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and Sign Off"/>
      <sheetName val="Current Provision"/>
      <sheetName val="ETR"/>
      <sheetName val="Accounting JE -Transource"/>
      <sheetName val="Tax Impact JE"/>
      <sheetName val="Expense Map"/>
      <sheetName val="Executive Summary"/>
      <sheetName val="Analytic"/>
      <sheetName val="Operating Adjustments"/>
      <sheetName val="ETR vs Forecast"/>
      <sheetName val="CB_Inc Tax - Fed Rate Rec"/>
      <sheetName val="4+8_Inc Tax - Fed Rate Rec"/>
      <sheetName val="Apr Actuals"/>
      <sheetName val="2020 Payable Proof"/>
      <sheetName val="CY 54511 Export"/>
      <sheetName val="Financial Statements --&gt;"/>
      <sheetName val="Cons GAAP IS"/>
      <sheetName val="Actual Cons"/>
      <sheetName val="Transmission IS"/>
      <sheetName val="Actuals Transmission"/>
      <sheetName val="2020 Cons GAAP BS"/>
      <sheetName val="2020 Transmission BS"/>
      <sheetName val="ETT FERC_IS1"/>
      <sheetName val="PATH FERC_IS1"/>
      <sheetName val="AEG FERC_IS1"/>
      <sheetName val="AEP TX FERC_IS1"/>
      <sheetName val="APCO FERC_IS1"/>
      <sheetName val="IM FERC_IS1"/>
      <sheetName val="KYPCO FERC_IS1"/>
      <sheetName val="KGPCO FERC_IS1"/>
      <sheetName val="OPCO FERC_IS1"/>
      <sheetName val="PSO FERC_IS12"/>
      <sheetName val="PSO FERC_IS1"/>
      <sheetName val="SWEPCO FERC_IS1"/>
      <sheetName val="WPCO FERC_IS1"/>
      <sheetName val="Provision Exports --&gt;"/>
      <sheetName val="CY 51013C Export"/>
      <sheetName val="CY 51020"/>
      <sheetName val="RTP 51020"/>
      <sheetName val="TBBS 51020"/>
      <sheetName val="State Def 51020"/>
      <sheetName val="Account Mapping"/>
      <sheetName val="Company Mapping"/>
      <sheetName val="MKey Mapping"/>
      <sheetName val="Exc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osts"/>
      <sheetName val="CostReplaceCongestion"/>
      <sheetName val="ARO"/>
      <sheetName val="Salvage"/>
      <sheetName val="Summary_LCOE"/>
      <sheetName val="Net Cost of Energy Summary"/>
      <sheetName val="AnnualDataFromDB"/>
      <sheetName val="PVWorstCongest+Loss"/>
      <sheetName val="Worst Case Congestion"/>
      <sheetName val="Worst Case Losses"/>
      <sheetName val="Worst Congest+Loss"/>
      <sheetName val="O&amp;M"/>
      <sheetName val="LandLease"/>
      <sheetName val="Tax"/>
      <sheetName val="PTC"/>
      <sheetName val="Capacity Prices"/>
      <sheetName val="WACC"/>
      <sheetName val="OO01_Apex-Caddo"/>
      <sheetName val="OO02_Apex-Perryton"/>
      <sheetName val="OO03_Avangrid-Pontotoc"/>
      <sheetName val="OO04_Berrendo-25 Mile Creek V12"/>
      <sheetName val="OO05_Berrendo-25 Mile Creek V15"/>
      <sheetName val="OO06_Calpine-Horizon Hill"/>
      <sheetName val="OO12_Invenergy-Freedom-100PTC"/>
      <sheetName val="OO13_Invenergy-Freedom"/>
      <sheetName val="OO15_Invenergy-Maverick GE2.8"/>
      <sheetName val="OO16_Invenergy-Maverick Vestas"/>
      <sheetName val="OO17_Invenergy-Sundance-100PTC"/>
      <sheetName val="OO18_Invenergy-Sundance"/>
      <sheetName val="OO21_Invenergy-Traverse GE2.8-1"/>
      <sheetName val="OO29_NextEra-Firewheel"/>
      <sheetName val="OO30_NextEra-Glass Hills"/>
      <sheetName val="OO31_NextEra-Willow Creek"/>
      <sheetName val="OO32_PNE-Chilocco"/>
      <sheetName val="OO33_RES_Vestas-Glass Sands"/>
      <sheetName val="OO34_Sun Chase-Twelvemile GE2.3"/>
      <sheetName val="OO35_Sun Chase-Twelvemile GE2.5"/>
      <sheetName val="OO101_Apex-Caddo AltA"/>
      <sheetName val="OO112_Invenergy-Freedom-100PTC "/>
      <sheetName val="OO113_Invenergy-Freedom AltA"/>
      <sheetName val="OO115_Invenergy-Maverick GE2.8 "/>
      <sheetName val="OO117_Invenergy-Sundance-100PTC"/>
      <sheetName val="OO118_Invenergy-Sundance AltA"/>
      <sheetName val="OO121_Invenergy-Traverse GE2.8-"/>
      <sheetName val="OO201_Apex-Caddo AltB"/>
      <sheetName val="OO202_Apex-Perryton AltB"/>
      <sheetName val="OO212_Invenergy-Freedom-100PTC "/>
      <sheetName val="OO215_Invenergy-Maverick GE2.8 "/>
      <sheetName val="OO217_Invenergy-Sundance-100PTC"/>
      <sheetName val="OO221_Invenergy-Traverse GE2.8-"/>
      <sheetName val="OO301_Apex-Caddo AltC"/>
      <sheetName val="OO302_Apex-Perryton AltC"/>
      <sheetName val="OO303_Avangrid-Pontotoc AltC"/>
      <sheetName val="OO304_Berrendo-25 Mile Creek V1"/>
      <sheetName val="OO312_Invenergy-Freedom-100PTC "/>
      <sheetName val="OO315_Invenergy-Maverick GE2.8 "/>
      <sheetName val="OO317_Invenergy-Sundance-100PTC"/>
      <sheetName val="OO321_Invenergy-Traverse GE2.8-"/>
      <sheetName val="OO333_RES_Vestas-Glass Sands Al"/>
      <sheetName val="OO335_Sun Chase-Twelvemile GE2."/>
      <sheetName val="Land Cost"/>
      <sheetName val="Corrective Maintenance"/>
      <sheetName val="Insurance"/>
      <sheetName val="Property Taxes"/>
    </sheetNames>
    <sheetDataSet>
      <sheetData sheetId="0">
        <row r="17">
          <cell r="G17" t="str">
            <v>Apex-Caddo</v>
          </cell>
          <cell r="H17" t="str">
            <v>2018H2-StatQuo</v>
          </cell>
        </row>
        <row r="19">
          <cell r="H19" t="str">
            <v>GEN160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E4" t="str">
            <v>2018H2-Low-Berrendo-25 Mile Creek V126-2018</v>
          </cell>
          <cell r="F4">
            <v>1070.8403999999953</v>
          </cell>
          <cell r="G4">
            <v>-25.334626162102595</v>
          </cell>
          <cell r="H4">
            <v>234.89865246737489</v>
          </cell>
          <cell r="L4" t="str">
            <v>Apex-Caddo</v>
          </cell>
          <cell r="M4">
            <v>301.74</v>
          </cell>
          <cell r="N4">
            <v>0.48488999999999999</v>
          </cell>
          <cell r="O4">
            <v>1376.8873864916814</v>
          </cell>
          <cell r="P4">
            <v>415462000</v>
          </cell>
          <cell r="Q4">
            <v>1281676</v>
          </cell>
          <cell r="R4" t="str">
            <v>Caddo</v>
          </cell>
          <cell r="S4">
            <v>25</v>
          </cell>
          <cell r="T4">
            <v>1.9999999552965164E-2</v>
          </cell>
          <cell r="U4" t="str">
            <v>y</v>
          </cell>
          <cell r="V4">
            <v>107</v>
          </cell>
          <cell r="W4" t="str">
            <v>Yes</v>
          </cell>
          <cell r="X4">
            <v>2</v>
          </cell>
          <cell r="Y4">
            <v>337.10000610351563</v>
          </cell>
          <cell r="Z4">
            <v>1</v>
          </cell>
          <cell r="AA4" t="str">
            <v>GEN16091</v>
          </cell>
          <cell r="AB4">
            <v>80</v>
          </cell>
        </row>
        <row r="5">
          <cell r="E5" t="str">
            <v>2018H2-Low-Berrendo-25 Mile Creek V126-2019</v>
          </cell>
          <cell r="F5">
            <v>1070.8403999999953</v>
          </cell>
          <cell r="G5">
            <v>-28.077652048082069</v>
          </cell>
          <cell r="H5">
            <v>234.89865246737489</v>
          </cell>
          <cell r="L5" t="str">
            <v>Apex-Perryton</v>
          </cell>
          <cell r="M5">
            <v>298.29000000000002</v>
          </cell>
          <cell r="N5">
            <v>0.50043000000000004</v>
          </cell>
          <cell r="O5">
            <v>1204.8677461530724</v>
          </cell>
          <cell r="P5">
            <v>359400000</v>
          </cell>
          <cell r="Q5">
            <v>1310386</v>
          </cell>
          <cell r="R5" t="str">
            <v>Perryton</v>
          </cell>
          <cell r="S5">
            <v>25</v>
          </cell>
          <cell r="T5">
            <v>1.9999999552965164E-2</v>
          </cell>
          <cell r="U5" t="str">
            <v>y</v>
          </cell>
          <cell r="V5">
            <v>106</v>
          </cell>
          <cell r="W5" t="str">
            <v>Yes</v>
          </cell>
          <cell r="X5">
            <v>1</v>
          </cell>
          <cell r="Y5">
            <v>314.30441284179688</v>
          </cell>
          <cell r="Z5">
            <v>2</v>
          </cell>
          <cell r="AA5" t="str">
            <v>GEN13030</v>
          </cell>
          <cell r="AB5">
            <v>80</v>
          </cell>
        </row>
        <row r="6">
          <cell r="E6" t="str">
            <v>2018H2-Low-Berrendo-25 Mile Creek V126-2020</v>
          </cell>
          <cell r="F6">
            <v>1074.7649999999958</v>
          </cell>
          <cell r="G6">
            <v>-30.813645632203396</v>
          </cell>
          <cell r="H6">
            <v>234.89865246737489</v>
          </cell>
          <cell r="L6" t="str">
            <v>Avangrid-Pontotoc</v>
          </cell>
          <cell r="M6">
            <v>150</v>
          </cell>
          <cell r="N6">
            <v>0.47699999999999998</v>
          </cell>
          <cell r="O6">
            <v>1380.6937733333334</v>
          </cell>
          <cell r="P6">
            <v>207104066</v>
          </cell>
          <cell r="Q6">
            <v>628284</v>
          </cell>
          <cell r="R6" t="str">
            <v>Pontotoc</v>
          </cell>
          <cell r="S6">
            <v>25</v>
          </cell>
          <cell r="T6">
            <v>1.9999999552965164E-2</v>
          </cell>
          <cell r="U6" t="str">
            <v>y</v>
          </cell>
          <cell r="V6">
            <v>54</v>
          </cell>
          <cell r="W6" t="str">
            <v>Yes</v>
          </cell>
          <cell r="X6">
            <v>5</v>
          </cell>
          <cell r="Y6">
            <v>118.80000305175781</v>
          </cell>
          <cell r="Z6">
            <v>3</v>
          </cell>
          <cell r="AA6" t="str">
            <v>GEN16102</v>
          </cell>
          <cell r="AB6">
            <v>80</v>
          </cell>
        </row>
        <row r="7">
          <cell r="E7" t="str">
            <v>2018H2-Low-Berrendo-25 Mile Creek V126-2021</v>
          </cell>
          <cell r="F7">
            <v>1070.8403999999953</v>
          </cell>
          <cell r="G7">
            <v>-31.062389201563239</v>
          </cell>
          <cell r="H7">
            <v>234.89865246737489</v>
          </cell>
          <cell r="L7" t="str">
            <v>Berrendo-25 Mile Creek V126</v>
          </cell>
          <cell r="M7">
            <v>248.4</v>
          </cell>
          <cell r="N7">
            <v>0.49212</v>
          </cell>
          <cell r="O7">
            <v>1411.0305958132046</v>
          </cell>
          <cell r="P7">
            <v>350500000</v>
          </cell>
          <cell r="Q7">
            <v>1070840</v>
          </cell>
          <cell r="R7" t="str">
            <v>25 Mile</v>
          </cell>
          <cell r="S7">
            <v>25</v>
          </cell>
          <cell r="T7">
            <v>1.9999999552965164E-2</v>
          </cell>
          <cell r="U7" t="str">
            <v>y</v>
          </cell>
          <cell r="V7">
            <v>72</v>
          </cell>
          <cell r="W7" t="str">
            <v>Yes</v>
          </cell>
          <cell r="X7">
            <v>1</v>
          </cell>
          <cell r="Y7">
            <v>211.3695068359375</v>
          </cell>
          <cell r="Z7">
            <v>4</v>
          </cell>
          <cell r="AA7" t="str">
            <v>GEN16003</v>
          </cell>
          <cell r="AB7">
            <v>80</v>
          </cell>
        </row>
        <row r="8">
          <cell r="E8" t="str">
            <v>2018H2-Low-Berrendo-25 Mile Creek V126-2022</v>
          </cell>
          <cell r="F8">
            <v>1070.8403999999953</v>
          </cell>
          <cell r="G8">
            <v>-32.17755928960171</v>
          </cell>
          <cell r="H8">
            <v>234.89865246737489</v>
          </cell>
          <cell r="L8" t="str">
            <v>Berrendo-25 Mile Creek V150</v>
          </cell>
          <cell r="M8">
            <v>246.4</v>
          </cell>
          <cell r="N8">
            <v>0.47877999999999998</v>
          </cell>
          <cell r="O8">
            <v>1427.353896103896</v>
          </cell>
          <cell r="P8">
            <v>351700000</v>
          </cell>
          <cell r="Q8">
            <v>1033421</v>
          </cell>
          <cell r="R8" t="str">
            <v>25 Mile2</v>
          </cell>
          <cell r="S8">
            <v>25</v>
          </cell>
          <cell r="T8">
            <v>1.9999999552965164E-2</v>
          </cell>
          <cell r="U8" t="str">
            <v>y</v>
          </cell>
          <cell r="V8">
            <v>44</v>
          </cell>
          <cell r="W8" t="str">
            <v>Yes</v>
          </cell>
          <cell r="X8">
            <v>1</v>
          </cell>
          <cell r="Y8">
            <v>211.3695068359375</v>
          </cell>
          <cell r="Z8">
            <v>5</v>
          </cell>
          <cell r="AA8" t="str">
            <v>GEN16003</v>
          </cell>
          <cell r="AB8">
            <v>80</v>
          </cell>
        </row>
        <row r="9">
          <cell r="E9" t="str">
            <v>2018H2-Low-Berrendo-25 Mile Creek V126-2023</v>
          </cell>
          <cell r="F9">
            <v>1070.8403999999953</v>
          </cell>
          <cell r="G9">
            <v>-33.09380098528699</v>
          </cell>
          <cell r="H9">
            <v>234.89865246737489</v>
          </cell>
          <cell r="L9" t="str">
            <v>Calpine-Horizon Hill</v>
          </cell>
          <cell r="M9">
            <v>202</v>
          </cell>
          <cell r="N9">
            <v>0.39548</v>
          </cell>
          <cell r="O9">
            <v>1391</v>
          </cell>
          <cell r="P9">
            <v>280982000</v>
          </cell>
          <cell r="Q9">
            <v>699810</v>
          </cell>
          <cell r="R9" t="str">
            <v>Horizon Hill</v>
          </cell>
          <cell r="S9">
            <v>25</v>
          </cell>
          <cell r="T9">
            <v>1.9999999552965164E-2</v>
          </cell>
          <cell r="U9" t="str">
            <v>y</v>
          </cell>
          <cell r="V9">
            <v>40</v>
          </cell>
          <cell r="W9" t="str">
            <v>Yes</v>
          </cell>
          <cell r="X9">
            <v>3</v>
          </cell>
          <cell r="Y9">
            <v>117.40000152587891</v>
          </cell>
          <cell r="Z9">
            <v>6</v>
          </cell>
          <cell r="AA9" t="str">
            <v>GEN16032</v>
          </cell>
          <cell r="AB9">
            <v>80</v>
          </cell>
        </row>
        <row r="10">
          <cell r="E10" t="str">
            <v>2018H2-Low-Berrendo-25 Mile Creek V126-2024</v>
          </cell>
          <cell r="F10">
            <v>1074.7649999999958</v>
          </cell>
          <cell r="G10">
            <v>-34.303131159297209</v>
          </cell>
          <cell r="H10">
            <v>234.89865246737489</v>
          </cell>
          <cell r="L10" t="str">
            <v>Invenergy-Freedom-100PTC</v>
          </cell>
          <cell r="M10">
            <v>176</v>
          </cell>
          <cell r="N10">
            <v>0.44740999999999997</v>
          </cell>
          <cell r="O10">
            <v>1391.4142840909092</v>
          </cell>
          <cell r="P10">
            <v>244888914</v>
          </cell>
          <cell r="Q10">
            <v>695126</v>
          </cell>
          <cell r="R10" t="str">
            <v>Freedom</v>
          </cell>
          <cell r="S10">
            <v>25</v>
          </cell>
          <cell r="T10">
            <v>1.9999999552965164E-2</v>
          </cell>
          <cell r="U10" t="str">
            <v>y</v>
          </cell>
          <cell r="V10">
            <v>64</v>
          </cell>
          <cell r="W10" t="str">
            <v>Yes</v>
          </cell>
          <cell r="X10">
            <v>1</v>
          </cell>
          <cell r="Y10">
            <v>150.88099670410156</v>
          </cell>
          <cell r="Z10">
            <v>12</v>
          </cell>
          <cell r="AA10" t="str">
            <v>ITPWD15</v>
          </cell>
          <cell r="AB10">
            <v>100</v>
          </cell>
        </row>
        <row r="11">
          <cell r="E11" t="str">
            <v>2018H2-Low-Berrendo-25 Mile Creek V126-2025</v>
          </cell>
          <cell r="F11">
            <v>1070.8403999999953</v>
          </cell>
          <cell r="G11">
            <v>-35.042887541583319</v>
          </cell>
          <cell r="H11">
            <v>234.89865246737489</v>
          </cell>
          <cell r="L11" t="str">
            <v>Invenergy-Freedom</v>
          </cell>
          <cell r="M11">
            <v>176</v>
          </cell>
          <cell r="N11">
            <v>0.44740999999999997</v>
          </cell>
          <cell r="O11">
            <v>1339.5343</v>
          </cell>
          <cell r="P11">
            <v>235758032</v>
          </cell>
          <cell r="Q11">
            <v>695126</v>
          </cell>
          <cell r="R11" t="str">
            <v>Freedom</v>
          </cell>
          <cell r="S11">
            <v>25</v>
          </cell>
          <cell r="T11">
            <v>1.9999999552965164E-2</v>
          </cell>
          <cell r="U11" t="str">
            <v>y</v>
          </cell>
          <cell r="V11">
            <v>64</v>
          </cell>
          <cell r="W11" t="str">
            <v>Yes</v>
          </cell>
          <cell r="X11">
            <v>1</v>
          </cell>
          <cell r="Y11">
            <v>150.88099670410156</v>
          </cell>
          <cell r="Z11">
            <v>13</v>
          </cell>
          <cell r="AA11" t="str">
            <v>ITPWD15</v>
          </cell>
          <cell r="AB11">
            <v>80</v>
          </cell>
        </row>
        <row r="12">
          <cell r="E12" t="str">
            <v>2018H2-Low-Berrendo-25 Mile Creek V126-2026</v>
          </cell>
          <cell r="F12">
            <v>1070.8403999999953</v>
          </cell>
          <cell r="G12">
            <v>-36.077784728965156</v>
          </cell>
          <cell r="H12">
            <v>234.89865246737489</v>
          </cell>
          <cell r="L12" t="str">
            <v>Invenergy-Maverick GE2.8</v>
          </cell>
          <cell r="M12">
            <v>288</v>
          </cell>
          <cell r="N12">
            <v>0.46243000000000001</v>
          </cell>
          <cell r="O12">
            <v>1290.1990868055555</v>
          </cell>
          <cell r="P12">
            <v>371577337</v>
          </cell>
          <cell r="Q12">
            <v>1161073</v>
          </cell>
          <cell r="R12" t="str">
            <v>Maverick GE2</v>
          </cell>
          <cell r="S12">
            <v>25</v>
          </cell>
          <cell r="T12">
            <v>1.9999999552965164E-2</v>
          </cell>
          <cell r="U12" t="str">
            <v>y</v>
          </cell>
          <cell r="V12">
            <v>103</v>
          </cell>
          <cell r="W12" t="str">
            <v>Yes</v>
          </cell>
          <cell r="X12">
            <v>3</v>
          </cell>
          <cell r="Y12">
            <v>152.39999389648438</v>
          </cell>
          <cell r="Z12">
            <v>15</v>
          </cell>
          <cell r="AA12" t="str">
            <v>ITPWD10</v>
          </cell>
          <cell r="AB12">
            <v>80</v>
          </cell>
        </row>
        <row r="13">
          <cell r="E13" t="str">
            <v>2018H2-Low-Berrendo-25 Mile Creek V126-2027</v>
          </cell>
          <cell r="F13">
            <v>1070.8403999999953</v>
          </cell>
          <cell r="G13">
            <v>-36.836990194697769</v>
          </cell>
          <cell r="H13">
            <v>234.89865246737489</v>
          </cell>
          <cell r="L13" t="str">
            <v>Invenergy-Maverick Vestas</v>
          </cell>
          <cell r="M13">
            <v>278.8</v>
          </cell>
          <cell r="N13">
            <v>0.48142000000000001</v>
          </cell>
          <cell r="O13">
            <v>1496.9951470588235</v>
          </cell>
          <cell r="P13">
            <v>417362247</v>
          </cell>
          <cell r="Q13">
            <v>1175776</v>
          </cell>
          <cell r="R13" t="str">
            <v>Maverick Ves</v>
          </cell>
          <cell r="S13">
            <v>25</v>
          </cell>
          <cell r="T13">
            <v>1.9999999552965164E-2</v>
          </cell>
          <cell r="U13" t="str">
            <v>y</v>
          </cell>
          <cell r="V13">
            <v>80</v>
          </cell>
          <cell r="W13" t="str">
            <v>Yes</v>
          </cell>
          <cell r="X13">
            <v>3</v>
          </cell>
          <cell r="Y13">
            <v>152.39999389648438</v>
          </cell>
          <cell r="Z13">
            <v>16</v>
          </cell>
          <cell r="AA13" t="str">
            <v>ITPWD10</v>
          </cell>
          <cell r="AB13">
            <v>80</v>
          </cell>
        </row>
        <row r="14">
          <cell r="E14" t="str">
            <v>2018H2-Low-Berrendo-25 Mile Creek V126-2028</v>
          </cell>
          <cell r="F14">
            <v>1074.7649999999958</v>
          </cell>
          <cell r="G14">
            <v>-49.90385384539227</v>
          </cell>
          <cell r="H14">
            <v>234.89865246737489</v>
          </cell>
          <cell r="L14" t="str">
            <v>Invenergy-Sundance-100PTC</v>
          </cell>
          <cell r="M14">
            <v>200</v>
          </cell>
          <cell r="N14">
            <v>0.46562999999999999</v>
          </cell>
          <cell r="O14">
            <v>1404.7734499999999</v>
          </cell>
          <cell r="P14">
            <v>280954690</v>
          </cell>
          <cell r="Q14">
            <v>813342</v>
          </cell>
          <cell r="R14" t="str">
            <v>Sundance</v>
          </cell>
          <cell r="S14">
            <v>25</v>
          </cell>
          <cell r="T14">
            <v>1.9999999552965164E-2</v>
          </cell>
          <cell r="U14" t="str">
            <v>y</v>
          </cell>
          <cell r="V14">
            <v>72</v>
          </cell>
          <cell r="W14" t="str">
            <v>Yes</v>
          </cell>
          <cell r="X14">
            <v>3</v>
          </cell>
          <cell r="Y14">
            <v>208.10000610351563</v>
          </cell>
          <cell r="Z14">
            <v>17</v>
          </cell>
          <cell r="AA14" t="str">
            <v>ITPWD16</v>
          </cell>
          <cell r="AB14">
            <v>100</v>
          </cell>
        </row>
        <row r="15">
          <cell r="E15" t="str">
            <v>2018H2-Low-Berrendo-25 Mile Creek V126-2029</v>
          </cell>
          <cell r="F15">
            <v>1070.8403999999953</v>
          </cell>
          <cell r="G15">
            <v>-50.489184329163614</v>
          </cell>
          <cell r="H15">
            <v>234.89865246737489</v>
          </cell>
          <cell r="L15" t="str">
            <v>Invenergy-Sundance</v>
          </cell>
          <cell r="M15">
            <v>200</v>
          </cell>
          <cell r="N15">
            <v>0.46562999999999999</v>
          </cell>
          <cell r="O15">
            <v>1353.0599</v>
          </cell>
          <cell r="P15">
            <v>270611988</v>
          </cell>
          <cell r="Q15">
            <v>813342</v>
          </cell>
          <cell r="R15" t="str">
            <v>Sundance</v>
          </cell>
          <cell r="S15">
            <v>25</v>
          </cell>
          <cell r="T15">
            <v>1.9999999552965164E-2</v>
          </cell>
          <cell r="U15" t="str">
            <v>y</v>
          </cell>
          <cell r="V15">
            <v>72</v>
          </cell>
          <cell r="W15" t="str">
            <v>Yes</v>
          </cell>
          <cell r="X15">
            <v>3</v>
          </cell>
          <cell r="Y15">
            <v>208.10000610351563</v>
          </cell>
          <cell r="Z15">
            <v>18</v>
          </cell>
          <cell r="AA15" t="str">
            <v>ITPWD16</v>
          </cell>
          <cell r="AB15">
            <v>80</v>
          </cell>
        </row>
        <row r="16">
          <cell r="E16" t="str">
            <v>2018H2-Low-Berrendo-25 Mile Creek V126-2030</v>
          </cell>
          <cell r="F16">
            <v>1070.8403999999953</v>
          </cell>
          <cell r="G16">
            <v>-54.137508601341679</v>
          </cell>
          <cell r="H16">
            <v>234.89865246737489</v>
          </cell>
          <cell r="L16" t="str">
            <v>Invenergy-Traverse GE2.8-1000</v>
          </cell>
          <cell r="M16">
            <v>1000</v>
          </cell>
          <cell r="N16">
            <v>0.43207000000000001</v>
          </cell>
          <cell r="O16">
            <v>1208.3760870000001</v>
          </cell>
          <cell r="P16">
            <v>1208376087</v>
          </cell>
          <cell r="Q16">
            <v>3779671</v>
          </cell>
          <cell r="R16" t="str">
            <v>Traverse3</v>
          </cell>
          <cell r="S16">
            <v>25</v>
          </cell>
          <cell r="T16">
            <v>1.9999999552965164E-2</v>
          </cell>
          <cell r="U16" t="str">
            <v>y</v>
          </cell>
          <cell r="V16">
            <v>359</v>
          </cell>
          <cell r="W16" t="str">
            <v>Yes</v>
          </cell>
          <cell r="X16">
            <v>2</v>
          </cell>
          <cell r="Y16">
            <v>283.26141357421875</v>
          </cell>
          <cell r="Z16">
            <v>21</v>
          </cell>
          <cell r="AA16" t="str">
            <v>GEN16045</v>
          </cell>
          <cell r="AB16">
            <v>80</v>
          </cell>
        </row>
        <row r="17">
          <cell r="E17" t="str">
            <v>2018H2-Low-Berrendo-25 Mile Creek V126-2031</v>
          </cell>
          <cell r="F17">
            <v>1070.8403999999953</v>
          </cell>
          <cell r="G17">
            <v>-56.224905137390557</v>
          </cell>
          <cell r="H17">
            <v>234.89865246737489</v>
          </cell>
          <cell r="L17" t="str">
            <v>NextEra-Firewheel</v>
          </cell>
          <cell r="M17">
            <v>867.1</v>
          </cell>
          <cell r="N17">
            <v>0.42917</v>
          </cell>
          <cell r="O17">
            <v>1349</v>
          </cell>
          <cell r="P17">
            <v>1169717900.0000002</v>
          </cell>
          <cell r="Q17">
            <v>3259866</v>
          </cell>
          <cell r="R17" t="str">
            <v>Firewheel</v>
          </cell>
          <cell r="S17">
            <v>25</v>
          </cell>
          <cell r="T17">
            <v>1.9999999552965164E-2</v>
          </cell>
          <cell r="U17" t="str">
            <v>y</v>
          </cell>
          <cell r="V17">
            <v>311</v>
          </cell>
          <cell r="W17" t="str">
            <v>Yes</v>
          </cell>
          <cell r="X17">
            <v>1</v>
          </cell>
          <cell r="Y17">
            <v>963.6339111328125</v>
          </cell>
          <cell r="Z17">
            <v>29</v>
          </cell>
          <cell r="AA17" t="str">
            <v>GEN06044_GEN10014_GEN11022</v>
          </cell>
          <cell r="AB17">
            <v>80</v>
          </cell>
        </row>
        <row r="18">
          <cell r="E18" t="str">
            <v>2018H2-Low-Berrendo-25 Mile Creek V126-2032</v>
          </cell>
          <cell r="F18">
            <v>1074.7649999999958</v>
          </cell>
          <cell r="G18">
            <v>-58.236211225581485</v>
          </cell>
          <cell r="H18">
            <v>234.89865246737489</v>
          </cell>
          <cell r="L18" t="str">
            <v>NextEra-Glass Hills</v>
          </cell>
          <cell r="M18">
            <v>150.36000000000001</v>
          </cell>
          <cell r="N18">
            <v>0.442</v>
          </cell>
          <cell r="O18">
            <v>1456</v>
          </cell>
          <cell r="P18">
            <v>218924160.00000003</v>
          </cell>
          <cell r="Q18">
            <v>582183</v>
          </cell>
          <cell r="R18" t="str">
            <v>Glass Hills</v>
          </cell>
          <cell r="S18">
            <v>25</v>
          </cell>
          <cell r="T18">
            <v>1.9999999552965164E-2</v>
          </cell>
          <cell r="U18" t="str">
            <v>y</v>
          </cell>
          <cell r="V18">
            <v>54</v>
          </cell>
          <cell r="W18" t="str">
            <v>Yes</v>
          </cell>
          <cell r="X18">
            <v>1</v>
          </cell>
          <cell r="Y18">
            <v>188.67829895019531</v>
          </cell>
          <cell r="Z18">
            <v>30</v>
          </cell>
          <cell r="AA18" t="str">
            <v>GEN15029</v>
          </cell>
          <cell r="AB18">
            <v>80</v>
          </cell>
        </row>
        <row r="19">
          <cell r="E19" t="str">
            <v>2018H2-Low-Berrendo-25 Mile Creek V126-2033</v>
          </cell>
          <cell r="F19">
            <v>1070.8403999999953</v>
          </cell>
          <cell r="G19">
            <v>-59.848739021665239</v>
          </cell>
          <cell r="H19">
            <v>234.89865246737489</v>
          </cell>
          <cell r="L19" t="str">
            <v>NextEra-Willow Creek</v>
          </cell>
          <cell r="M19">
            <v>248.4</v>
          </cell>
          <cell r="N19">
            <v>0.40011999999999998</v>
          </cell>
          <cell r="O19">
            <v>1390</v>
          </cell>
          <cell r="P19">
            <v>345276000</v>
          </cell>
          <cell r="Q19">
            <v>869614</v>
          </cell>
          <cell r="R19" t="str">
            <v>Willow Creek</v>
          </cell>
          <cell r="S19">
            <v>25</v>
          </cell>
          <cell r="T19">
            <v>1.9999999552965164E-2</v>
          </cell>
          <cell r="U19" t="str">
            <v>y</v>
          </cell>
          <cell r="V19">
            <v>105</v>
          </cell>
          <cell r="W19" t="str">
            <v>Yes</v>
          </cell>
          <cell r="X19">
            <v>3</v>
          </cell>
          <cell r="Y19">
            <v>144.19999694824219</v>
          </cell>
          <cell r="Z19">
            <v>31</v>
          </cell>
          <cell r="AA19" t="str">
            <v>GEN15066</v>
          </cell>
          <cell r="AB19">
            <v>80</v>
          </cell>
        </row>
        <row r="20">
          <cell r="E20" t="str">
            <v>2018H2-Low-Berrendo-25 Mile Creek V126-2034</v>
          </cell>
          <cell r="F20">
            <v>1070.8403999999953</v>
          </cell>
          <cell r="G20">
            <v>-62.028960375813341</v>
          </cell>
          <cell r="H20">
            <v>234.89865246737489</v>
          </cell>
          <cell r="L20" t="str">
            <v>PNE-Chilocco</v>
          </cell>
          <cell r="M20">
            <v>154.80000000000001</v>
          </cell>
          <cell r="N20">
            <v>0.43401000000000001</v>
          </cell>
          <cell r="O20">
            <v>1398.5788113695089</v>
          </cell>
          <cell r="P20">
            <v>216500000</v>
          </cell>
          <cell r="Q20">
            <v>588544</v>
          </cell>
          <cell r="R20" t="str">
            <v>Chilocco</v>
          </cell>
          <cell r="S20">
            <v>25</v>
          </cell>
          <cell r="T20">
            <v>1.9999999552965164E-2</v>
          </cell>
          <cell r="U20" t="str">
            <v>y</v>
          </cell>
          <cell r="V20">
            <v>72</v>
          </cell>
          <cell r="W20" t="str">
            <v>Yes</v>
          </cell>
          <cell r="X20">
            <v>3</v>
          </cell>
          <cell r="Y20">
            <v>179</v>
          </cell>
          <cell r="Z20">
            <v>32</v>
          </cell>
          <cell r="AA20" t="str">
            <v>GEN16071</v>
          </cell>
          <cell r="AB20">
            <v>80</v>
          </cell>
        </row>
        <row r="21">
          <cell r="E21" t="str">
            <v>2018H2-Low-Berrendo-25 Mile Creek V126-2035</v>
          </cell>
          <cell r="F21">
            <v>1070.8403999999953</v>
          </cell>
          <cell r="G21">
            <v>-64.198676334712189</v>
          </cell>
          <cell r="H21">
            <v>234.89865246737489</v>
          </cell>
          <cell r="L21" t="str">
            <v>RES_Vestas-Glass Sands</v>
          </cell>
          <cell r="M21">
            <v>176.4</v>
          </cell>
          <cell r="N21">
            <v>0.42674000000000001</v>
          </cell>
          <cell r="O21">
            <v>1561.6439909297051</v>
          </cell>
          <cell r="P21">
            <v>275474000</v>
          </cell>
          <cell r="Q21">
            <v>659423</v>
          </cell>
          <cell r="R21" t="str">
            <v>Glass Sands</v>
          </cell>
          <cell r="S21">
            <v>25</v>
          </cell>
          <cell r="T21">
            <v>1.9999999552965164E-2</v>
          </cell>
          <cell r="U21" t="str">
            <v>y</v>
          </cell>
          <cell r="V21">
            <v>42</v>
          </cell>
          <cell r="W21" t="str">
            <v>Yes</v>
          </cell>
          <cell r="X21">
            <v>5</v>
          </cell>
          <cell r="Y21">
            <v>135.19999694824219</v>
          </cell>
          <cell r="Z21">
            <v>33</v>
          </cell>
          <cell r="AA21" t="str">
            <v>GEN16126</v>
          </cell>
          <cell r="AB21">
            <v>80</v>
          </cell>
        </row>
        <row r="22">
          <cell r="E22" t="str">
            <v>2018H2-Low-Berrendo-25 Mile Creek V126-2036</v>
          </cell>
          <cell r="F22">
            <v>1074.7649999999958</v>
          </cell>
          <cell r="G22">
            <v>-67.404597741715321</v>
          </cell>
          <cell r="H22">
            <v>234.89865246737489</v>
          </cell>
          <cell r="L22" t="str">
            <v>Sun Chase-Twelvemile GE2.3</v>
          </cell>
          <cell r="M22">
            <v>200.1</v>
          </cell>
          <cell r="N22">
            <v>0.36126000000000003</v>
          </cell>
          <cell r="O22">
            <v>1231.7541229385308</v>
          </cell>
          <cell r="P22">
            <v>246474000</v>
          </cell>
          <cell r="Q22">
            <v>633239</v>
          </cell>
          <cell r="R22" t="str">
            <v>Twelvemile</v>
          </cell>
          <cell r="S22">
            <v>25</v>
          </cell>
          <cell r="T22">
            <v>1.9999999552965164E-2</v>
          </cell>
          <cell r="U22" t="str">
            <v>y</v>
          </cell>
          <cell r="V22">
            <v>87</v>
          </cell>
          <cell r="W22" t="str">
            <v>Yes</v>
          </cell>
          <cell r="X22">
            <v>5</v>
          </cell>
          <cell r="Y22">
            <v>209.19999694824219</v>
          </cell>
          <cell r="Z22">
            <v>34</v>
          </cell>
          <cell r="AA22" t="str">
            <v>GEN16063</v>
          </cell>
          <cell r="AB22">
            <v>80</v>
          </cell>
        </row>
        <row r="23">
          <cell r="E23" t="str">
            <v>2018H2-Low-Berrendo-25 Mile Creek V126-2037</v>
          </cell>
          <cell r="F23">
            <v>1070.8403999999953</v>
          </cell>
          <cell r="G23">
            <v>-68.318414746615829</v>
          </cell>
          <cell r="H23">
            <v>234.89865246737489</v>
          </cell>
          <cell r="L23" t="str">
            <v>Sun Chase-Twelvemile GE2.5</v>
          </cell>
          <cell r="M23">
            <v>200</v>
          </cell>
          <cell r="N23">
            <v>0.36582999999999999</v>
          </cell>
          <cell r="O23">
            <v>1282.5</v>
          </cell>
          <cell r="P23">
            <v>256500000</v>
          </cell>
          <cell r="Q23">
            <v>646059</v>
          </cell>
          <cell r="R23" t="str">
            <v>Twelvemile2</v>
          </cell>
          <cell r="S23">
            <v>25</v>
          </cell>
          <cell r="T23">
            <v>1.9999999552965164E-2</v>
          </cell>
          <cell r="U23" t="str">
            <v>y</v>
          </cell>
          <cell r="V23">
            <v>80</v>
          </cell>
          <cell r="W23" t="str">
            <v>Yes</v>
          </cell>
          <cell r="X23">
            <v>5</v>
          </cell>
          <cell r="Y23">
            <v>209.19999694824219</v>
          </cell>
          <cell r="Z23">
            <v>35</v>
          </cell>
          <cell r="AA23" t="str">
            <v>GEN16063</v>
          </cell>
          <cell r="AB23">
            <v>80</v>
          </cell>
        </row>
        <row r="24">
          <cell r="E24" t="str">
            <v>2018H2-Low-Berrendo-25 Mile Creek V126-2038</v>
          </cell>
          <cell r="F24">
            <v>1070.8403999999953</v>
          </cell>
          <cell r="G24">
            <v>-69.913980108147115</v>
          </cell>
          <cell r="H24">
            <v>234.89865246737489</v>
          </cell>
          <cell r="L24" t="str">
            <v>Apex-Caddo AltA</v>
          </cell>
          <cell r="M24">
            <v>301.74</v>
          </cell>
          <cell r="N24">
            <v>0.48488999999999999</v>
          </cell>
          <cell r="O24">
            <v>1376.88738649168</v>
          </cell>
          <cell r="P24">
            <v>415462000</v>
          </cell>
          <cell r="Q24">
            <v>1281676</v>
          </cell>
          <cell r="R24" t="str">
            <v>Caddo</v>
          </cell>
          <cell r="S24">
            <v>25</v>
          </cell>
          <cell r="T24">
            <v>1.9999999552965164E-2</v>
          </cell>
          <cell r="U24" t="str">
            <v>y</v>
          </cell>
          <cell r="V24">
            <v>107</v>
          </cell>
          <cell r="W24" t="str">
            <v>Yes</v>
          </cell>
          <cell r="X24">
            <v>2</v>
          </cell>
          <cell r="Y24">
            <v>308.20001220703125</v>
          </cell>
          <cell r="Z24">
            <v>101</v>
          </cell>
          <cell r="AA24" t="str">
            <v>GEN16091</v>
          </cell>
          <cell r="AB24">
            <v>80</v>
          </cell>
        </row>
        <row r="25">
          <cell r="E25" t="str">
            <v>2018H2-Low-Berrendo-25 Mile Creek V126-2039</v>
          </cell>
          <cell r="F25">
            <v>1070.8403999999953</v>
          </cell>
          <cell r="G25">
            <v>-71.508297326964069</v>
          </cell>
          <cell r="H25">
            <v>234.89865246737489</v>
          </cell>
          <cell r="L25" t="str">
            <v>Invenergy-Freedom-100PTC AltA</v>
          </cell>
          <cell r="M25">
            <v>176</v>
          </cell>
          <cell r="N25">
            <v>0.44740999999999997</v>
          </cell>
          <cell r="O25">
            <v>1391.4142840909101</v>
          </cell>
          <cell r="P25">
            <v>244888914</v>
          </cell>
          <cell r="Q25">
            <v>695126</v>
          </cell>
          <cell r="R25" t="str">
            <v>Freedom</v>
          </cell>
          <cell r="S25">
            <v>25</v>
          </cell>
          <cell r="T25">
            <v>1.9999999552965164E-2</v>
          </cell>
          <cell r="U25" t="str">
            <v>y</v>
          </cell>
          <cell r="V25">
            <v>64</v>
          </cell>
          <cell r="W25" t="str">
            <v>Yes</v>
          </cell>
          <cell r="X25">
            <v>1</v>
          </cell>
          <cell r="Y25">
            <v>208.5</v>
          </cell>
          <cell r="Z25">
            <v>112</v>
          </cell>
          <cell r="AA25" t="str">
            <v>ITPWD15</v>
          </cell>
          <cell r="AB25">
            <v>100</v>
          </cell>
        </row>
        <row r="26">
          <cell r="E26" t="str">
            <v>2018H2-Low-Berrendo-25 Mile Creek V126-2040</v>
          </cell>
          <cell r="F26">
            <v>1074.7649999999958</v>
          </cell>
          <cell r="G26">
            <v>-72.945986751246082</v>
          </cell>
          <cell r="H26">
            <v>234.89865246737489</v>
          </cell>
          <cell r="L26" t="str">
            <v>Invenergy-Freedom AltA</v>
          </cell>
          <cell r="M26">
            <v>176</v>
          </cell>
          <cell r="N26">
            <v>0.44740999999999997</v>
          </cell>
          <cell r="O26">
            <v>1339.5343</v>
          </cell>
          <cell r="P26">
            <v>235758032</v>
          </cell>
          <cell r="Q26">
            <v>695126</v>
          </cell>
          <cell r="R26" t="str">
            <v>Freedom</v>
          </cell>
          <cell r="S26">
            <v>25</v>
          </cell>
          <cell r="T26">
            <v>1.9999999552965164E-2</v>
          </cell>
          <cell r="U26" t="str">
            <v>y</v>
          </cell>
          <cell r="V26">
            <v>64</v>
          </cell>
          <cell r="W26" t="str">
            <v>Yes</v>
          </cell>
          <cell r="X26">
            <v>1</v>
          </cell>
          <cell r="Y26">
            <v>208.5</v>
          </cell>
          <cell r="Z26">
            <v>113</v>
          </cell>
          <cell r="AA26" t="str">
            <v>ITPWD15</v>
          </cell>
          <cell r="AB26">
            <v>80</v>
          </cell>
        </row>
        <row r="27">
          <cell r="E27" t="str">
            <v>2018H2-Low-Berrendo-25 Mile Creek V126-2041</v>
          </cell>
          <cell r="F27">
            <v>1070.8403999999953</v>
          </cell>
          <cell r="G27">
            <v>-73.975389656920882</v>
          </cell>
          <cell r="H27">
            <v>234.89865246737489</v>
          </cell>
          <cell r="L27" t="str">
            <v>Invenergy-Maverick GE2.8 AltA</v>
          </cell>
          <cell r="M27">
            <v>288</v>
          </cell>
          <cell r="N27">
            <v>0.46243000000000001</v>
          </cell>
          <cell r="O27">
            <v>1290.19908680556</v>
          </cell>
          <cell r="P27">
            <v>371577337</v>
          </cell>
          <cell r="Q27">
            <v>1161073</v>
          </cell>
          <cell r="R27" t="str">
            <v>Maverick GE2</v>
          </cell>
          <cell r="S27">
            <v>25</v>
          </cell>
          <cell r="T27">
            <v>1.9999999552965164E-2</v>
          </cell>
          <cell r="U27" t="str">
            <v>y</v>
          </cell>
          <cell r="V27">
            <v>103</v>
          </cell>
          <cell r="W27" t="str">
            <v>Yes</v>
          </cell>
          <cell r="X27">
            <v>3</v>
          </cell>
          <cell r="Y27">
            <v>104.69999694824219</v>
          </cell>
          <cell r="Z27">
            <v>115</v>
          </cell>
          <cell r="AA27" t="str">
            <v>ITPWD10</v>
          </cell>
          <cell r="AB27">
            <v>80</v>
          </cell>
        </row>
        <row r="28">
          <cell r="E28" t="str">
            <v>2018H2-Low-Berrendo-25 Mile Creek V126-2042</v>
          </cell>
          <cell r="F28">
            <v>1070.8403999999953</v>
          </cell>
          <cell r="G28">
            <v>-75.825476617629079</v>
          </cell>
          <cell r="H28">
            <v>234.89865246737489</v>
          </cell>
          <cell r="L28" t="str">
            <v>Invenergy-Sundance-100PTC AltA</v>
          </cell>
          <cell r="M28">
            <v>200</v>
          </cell>
          <cell r="N28">
            <v>0.46562999999999999</v>
          </cell>
          <cell r="O28">
            <v>1404.7734499999999</v>
          </cell>
          <cell r="P28">
            <v>280954690</v>
          </cell>
          <cell r="Q28">
            <v>813342</v>
          </cell>
          <cell r="R28" t="str">
            <v>Sundance</v>
          </cell>
          <cell r="S28">
            <v>25</v>
          </cell>
          <cell r="T28">
            <v>1.9999999552965164E-2</v>
          </cell>
          <cell r="U28" t="str">
            <v>y</v>
          </cell>
          <cell r="V28">
            <v>72</v>
          </cell>
          <cell r="W28" t="str">
            <v>Yes</v>
          </cell>
          <cell r="X28">
            <v>3</v>
          </cell>
          <cell r="Y28">
            <v>133</v>
          </cell>
          <cell r="Z28">
            <v>117</v>
          </cell>
          <cell r="AA28" t="str">
            <v>ITPWD16</v>
          </cell>
          <cell r="AB28">
            <v>100</v>
          </cell>
        </row>
        <row r="29">
          <cell r="E29" t="str">
            <v>2018H2-Low-Berrendo-25 Mile Creek V126-2043</v>
          </cell>
          <cell r="F29">
            <v>1070.8403999999953</v>
          </cell>
          <cell r="G29">
            <v>-77.87754910118619</v>
          </cell>
          <cell r="H29">
            <v>234.89865246737489</v>
          </cell>
          <cell r="L29" t="str">
            <v>Invenergy-Sundance AltA</v>
          </cell>
          <cell r="M29">
            <v>200</v>
          </cell>
          <cell r="N29">
            <v>0.46562999999999999</v>
          </cell>
          <cell r="O29">
            <v>1353.0599</v>
          </cell>
          <cell r="P29">
            <v>270611988</v>
          </cell>
          <cell r="Q29">
            <v>813342</v>
          </cell>
          <cell r="R29" t="str">
            <v>Sundance</v>
          </cell>
          <cell r="S29">
            <v>25</v>
          </cell>
          <cell r="T29">
            <v>1.9999999552965164E-2</v>
          </cell>
          <cell r="U29" t="str">
            <v>y</v>
          </cell>
          <cell r="V29">
            <v>72</v>
          </cell>
          <cell r="W29" t="str">
            <v>Yes</v>
          </cell>
          <cell r="X29">
            <v>3</v>
          </cell>
          <cell r="Y29">
            <v>133</v>
          </cell>
          <cell r="Z29">
            <v>118</v>
          </cell>
          <cell r="AA29" t="str">
            <v>ITPWD16</v>
          </cell>
          <cell r="AB29">
            <v>80</v>
          </cell>
        </row>
        <row r="30">
          <cell r="E30" t="str">
            <v>2018H2-Low-Berrendo-25 Mile Creek V126-2044</v>
          </cell>
          <cell r="F30">
            <v>1074.7649999999958</v>
          </cell>
          <cell r="G30">
            <v>-79.936880381427841</v>
          </cell>
          <cell r="H30">
            <v>234.89865246737489</v>
          </cell>
          <cell r="L30" t="str">
            <v>Invenergy-Traverse GE2.8-1000 AltA</v>
          </cell>
          <cell r="M30">
            <v>1000</v>
          </cell>
          <cell r="N30">
            <v>0.43207000000000001</v>
          </cell>
          <cell r="O30">
            <v>1208.3760870000001</v>
          </cell>
          <cell r="P30">
            <v>1208376087</v>
          </cell>
          <cell r="Q30">
            <v>3779671</v>
          </cell>
          <cell r="R30" t="str">
            <v>Traverse3</v>
          </cell>
          <cell r="S30">
            <v>25</v>
          </cell>
          <cell r="T30">
            <v>1.9999999552965164E-2</v>
          </cell>
          <cell r="U30" t="str">
            <v>y</v>
          </cell>
          <cell r="V30">
            <v>359</v>
          </cell>
          <cell r="W30" t="str">
            <v>Yes</v>
          </cell>
          <cell r="X30">
            <v>2</v>
          </cell>
          <cell r="Y30">
            <v>187.60000610351563</v>
          </cell>
          <cell r="Z30">
            <v>121</v>
          </cell>
          <cell r="AA30" t="str">
            <v>GEN16045</v>
          </cell>
          <cell r="AB30">
            <v>80</v>
          </cell>
        </row>
        <row r="31">
          <cell r="E31" t="str">
            <v>2018H2-Low-Berrendo-25 Mile Creek V126-2045</v>
          </cell>
          <cell r="F31">
            <v>1070.8403999999953</v>
          </cell>
          <cell r="G31">
            <v>-81.952206654704042</v>
          </cell>
          <cell r="H31">
            <v>234.89865246737489</v>
          </cell>
          <cell r="L31" t="str">
            <v>Apex-Caddo AltB</v>
          </cell>
          <cell r="M31">
            <v>301.74</v>
          </cell>
          <cell r="N31">
            <v>0.48488999999999999</v>
          </cell>
          <cell r="O31">
            <v>1376.8873864916814</v>
          </cell>
          <cell r="P31">
            <v>415462000</v>
          </cell>
          <cell r="Q31">
            <v>1281676</v>
          </cell>
          <cell r="R31" t="str">
            <v>Caddo</v>
          </cell>
          <cell r="S31">
            <v>25</v>
          </cell>
          <cell r="T31">
            <v>1.9999999552965164E-2</v>
          </cell>
          <cell r="U31" t="str">
            <v>y</v>
          </cell>
          <cell r="V31">
            <v>107</v>
          </cell>
          <cell r="W31" t="str">
            <v>Yes</v>
          </cell>
          <cell r="X31">
            <v>2</v>
          </cell>
          <cell r="Y31">
            <v>300.70001220703125</v>
          </cell>
          <cell r="Z31">
            <v>201</v>
          </cell>
          <cell r="AA31" t="str">
            <v>GEN16091</v>
          </cell>
          <cell r="AB31">
            <v>80</v>
          </cell>
        </row>
        <row r="32">
          <cell r="E32" t="str">
            <v>2018H2-Low-Berrendo-25 Mile Creek V126-2046</v>
          </cell>
          <cell r="F32">
            <v>1070.8403999999953</v>
          </cell>
          <cell r="G32">
            <v>-83.58678847413222</v>
          </cell>
          <cell r="H32">
            <v>234.89865246737489</v>
          </cell>
          <cell r="L32" t="str">
            <v>Apex-Perryton AltB</v>
          </cell>
          <cell r="M32">
            <v>298.29000000000002</v>
          </cell>
          <cell r="N32">
            <v>0.50043000000000004</v>
          </cell>
          <cell r="O32">
            <v>1204.8677461530724</v>
          </cell>
          <cell r="P32">
            <v>359400000</v>
          </cell>
          <cell r="Q32">
            <v>1310386</v>
          </cell>
          <cell r="R32" t="str">
            <v>Perryton</v>
          </cell>
          <cell r="S32">
            <v>25</v>
          </cell>
          <cell r="T32">
            <v>1.9999999552965164E-2</v>
          </cell>
          <cell r="U32" t="str">
            <v>y</v>
          </cell>
          <cell r="V32">
            <v>106</v>
          </cell>
          <cell r="W32" t="str">
            <v>Yes</v>
          </cell>
          <cell r="X32">
            <v>1</v>
          </cell>
          <cell r="Y32">
            <v>452.79998779296875</v>
          </cell>
          <cell r="Z32">
            <v>202</v>
          </cell>
          <cell r="AA32" t="str">
            <v>GEN13030</v>
          </cell>
          <cell r="AB32">
            <v>80</v>
          </cell>
        </row>
        <row r="33">
          <cell r="E33" t="str">
            <v>2018H2-Low-Berrendo-25 Mile Creek V126-2047</v>
          </cell>
          <cell r="F33">
            <v>1070.8403999999953</v>
          </cell>
          <cell r="G33">
            <v>-87.085276313784576</v>
          </cell>
          <cell r="H33">
            <v>234.89865246737489</v>
          </cell>
          <cell r="L33" t="str">
            <v>Invenergy-Freedom-100PTC AltB</v>
          </cell>
          <cell r="M33">
            <v>176</v>
          </cell>
          <cell r="N33">
            <v>0.44740999999999997</v>
          </cell>
          <cell r="O33">
            <v>1391.4142840909092</v>
          </cell>
          <cell r="P33">
            <v>244888914</v>
          </cell>
          <cell r="Q33">
            <v>695126</v>
          </cell>
          <cell r="R33" t="str">
            <v>Freedom</v>
          </cell>
          <cell r="S33">
            <v>25</v>
          </cell>
          <cell r="T33">
            <v>1.9999999552965164E-2</v>
          </cell>
          <cell r="U33" t="str">
            <v>y</v>
          </cell>
          <cell r="V33">
            <v>64</v>
          </cell>
          <cell r="W33" t="str">
            <v>Yes</v>
          </cell>
          <cell r="X33">
            <v>1</v>
          </cell>
          <cell r="Y33">
            <v>121.30000305175781</v>
          </cell>
          <cell r="Z33">
            <v>212</v>
          </cell>
          <cell r="AA33" t="str">
            <v>ITPWD15</v>
          </cell>
          <cell r="AB33">
            <v>100</v>
          </cell>
        </row>
        <row r="34">
          <cell r="E34" t="str">
            <v>2018H2-Low-Berrendo-25 Mile Creek V126-2048</v>
          </cell>
          <cell r="F34">
            <v>1074.7649999999958</v>
          </cell>
          <cell r="G34">
            <v>-88.914251304246562</v>
          </cell>
          <cell r="H34">
            <v>234.89865246737489</v>
          </cell>
          <cell r="L34" t="str">
            <v>Invenergy-Maverick GE2.8 AltB</v>
          </cell>
          <cell r="M34">
            <v>288</v>
          </cell>
          <cell r="N34">
            <v>0.46243000000000001</v>
          </cell>
          <cell r="O34">
            <v>1290.1990868055555</v>
          </cell>
          <cell r="P34">
            <v>371577337</v>
          </cell>
          <cell r="Q34">
            <v>1161073</v>
          </cell>
          <cell r="R34" t="str">
            <v>Maverick GE2</v>
          </cell>
          <cell r="S34">
            <v>25</v>
          </cell>
          <cell r="T34">
            <v>1.9999999552965164E-2</v>
          </cell>
          <cell r="U34" t="str">
            <v>y</v>
          </cell>
          <cell r="V34">
            <v>103</v>
          </cell>
          <cell r="W34" t="str">
            <v>Yes</v>
          </cell>
          <cell r="X34">
            <v>3</v>
          </cell>
          <cell r="Y34">
            <v>88.099998474121094</v>
          </cell>
          <cell r="Z34">
            <v>215</v>
          </cell>
          <cell r="AA34" t="str">
            <v>ITPWD10</v>
          </cell>
          <cell r="AB34">
            <v>80</v>
          </cell>
        </row>
        <row r="35">
          <cell r="E35" t="str">
            <v>2018H2-Low-Berrendo-25 Mile Creek V126-2049</v>
          </cell>
          <cell r="F35">
            <v>1070.8403999999953</v>
          </cell>
          <cell r="G35">
            <v>-91.005351222135801</v>
          </cell>
          <cell r="H35">
            <v>234.89865246737489</v>
          </cell>
          <cell r="L35" t="str">
            <v>Invenergy-Sundance-100PTC AltB</v>
          </cell>
          <cell r="M35">
            <v>200</v>
          </cell>
          <cell r="N35">
            <v>0.46562999999999999</v>
          </cell>
          <cell r="O35">
            <v>1404.7734499999999</v>
          </cell>
          <cell r="P35">
            <v>280954690</v>
          </cell>
          <cell r="Q35">
            <v>813342</v>
          </cell>
          <cell r="R35" t="str">
            <v>Sundance</v>
          </cell>
          <cell r="S35">
            <v>25</v>
          </cell>
          <cell r="T35">
            <v>1.9999999552965164E-2</v>
          </cell>
          <cell r="U35" t="str">
            <v>y</v>
          </cell>
          <cell r="V35">
            <v>72</v>
          </cell>
          <cell r="W35" t="str">
            <v>Yes</v>
          </cell>
          <cell r="X35">
            <v>3</v>
          </cell>
          <cell r="Y35">
            <v>97.5</v>
          </cell>
          <cell r="Z35">
            <v>217</v>
          </cell>
          <cell r="AA35" t="str">
            <v>ITPWD16</v>
          </cell>
          <cell r="AB35">
            <v>100</v>
          </cell>
        </row>
        <row r="36">
          <cell r="E36" t="str">
            <v>2018H2-Low-Berrendo-25 Mile Creek V126-2050</v>
          </cell>
          <cell r="F36">
            <v>1070.8403999999953</v>
          </cell>
          <cell r="G36">
            <v>-89.42061756893186</v>
          </cell>
          <cell r="H36">
            <v>234.89865246737489</v>
          </cell>
          <cell r="L36" t="str">
            <v>Invenergy-Traverse GE2.8-1000 AltB</v>
          </cell>
          <cell r="M36">
            <v>1000</v>
          </cell>
          <cell r="N36">
            <v>0.43207000000000001</v>
          </cell>
          <cell r="O36">
            <v>1208.3760870000001</v>
          </cell>
          <cell r="P36">
            <v>1208376087</v>
          </cell>
          <cell r="Q36">
            <v>3779671</v>
          </cell>
          <cell r="R36" t="str">
            <v>Traverse3</v>
          </cell>
          <cell r="S36">
            <v>25</v>
          </cell>
          <cell r="T36">
            <v>1.9999999552965164E-2</v>
          </cell>
          <cell r="U36" t="str">
            <v>y</v>
          </cell>
          <cell r="V36">
            <v>359</v>
          </cell>
          <cell r="W36" t="str">
            <v>Yes</v>
          </cell>
          <cell r="X36">
            <v>2</v>
          </cell>
          <cell r="Y36">
            <v>162.89999389648438</v>
          </cell>
          <cell r="Z36">
            <v>221</v>
          </cell>
          <cell r="AA36" t="str">
            <v>GEN16045</v>
          </cell>
          <cell r="AB36">
            <v>80</v>
          </cell>
        </row>
        <row r="37">
          <cell r="E37" t="str">
            <v>2018H2-Low-Berrendo-25 Mile Creek V126-2051</v>
          </cell>
          <cell r="F37">
            <v>1070.8403999999953</v>
          </cell>
          <cell r="G37">
            <v>-91.772856708676542</v>
          </cell>
          <cell r="H37">
            <v>234.89865246737489</v>
          </cell>
          <cell r="L37" t="str">
            <v>Apex-Caddo AltC</v>
          </cell>
          <cell r="M37">
            <v>301.74</v>
          </cell>
          <cell r="N37">
            <v>0.48488999999999999</v>
          </cell>
          <cell r="O37">
            <v>1376.8873864916814</v>
          </cell>
          <cell r="P37">
            <v>415462000</v>
          </cell>
          <cell r="Q37">
            <v>1281676</v>
          </cell>
          <cell r="R37" t="str">
            <v>Caddo</v>
          </cell>
          <cell r="S37">
            <v>25</v>
          </cell>
          <cell r="T37">
            <v>1.9999999552965164E-2</v>
          </cell>
          <cell r="U37" t="str">
            <v>y</v>
          </cell>
          <cell r="V37">
            <v>107</v>
          </cell>
          <cell r="W37" t="str">
            <v>Yes</v>
          </cell>
          <cell r="X37">
            <v>2</v>
          </cell>
          <cell r="Y37">
            <v>251.6199951171875</v>
          </cell>
          <cell r="Z37">
            <v>301</v>
          </cell>
          <cell r="AA37" t="str">
            <v>GEN16091</v>
          </cell>
          <cell r="AB37">
            <v>80</v>
          </cell>
        </row>
        <row r="38">
          <cell r="E38" t="str">
            <v>2018H2-Low-Berrendo-25 Mile Creek V150-2018</v>
          </cell>
          <cell r="F38">
            <v>1033.4212938641394</v>
          </cell>
          <cell r="G38">
            <v>-24.37394042114839</v>
          </cell>
          <cell r="H38">
            <v>228.89296129876874</v>
          </cell>
          <cell r="L38" t="str">
            <v>Apex-Perryton AltC</v>
          </cell>
          <cell r="M38">
            <v>298.29000000000002</v>
          </cell>
          <cell r="N38">
            <v>0.50043000000000004</v>
          </cell>
          <cell r="O38">
            <v>1204.8677461530724</v>
          </cell>
          <cell r="P38">
            <v>359400000</v>
          </cell>
          <cell r="Q38">
            <v>1310386</v>
          </cell>
          <cell r="R38" t="str">
            <v>Perryton</v>
          </cell>
          <cell r="S38">
            <v>25</v>
          </cell>
          <cell r="T38">
            <v>1.9999999552965164E-2</v>
          </cell>
          <cell r="U38" t="str">
            <v>y</v>
          </cell>
          <cell r="V38">
            <v>106</v>
          </cell>
          <cell r="W38" t="str">
            <v>Yes</v>
          </cell>
          <cell r="X38">
            <v>1</v>
          </cell>
          <cell r="Y38">
            <v>319.39999389648438</v>
          </cell>
          <cell r="Z38">
            <v>302</v>
          </cell>
          <cell r="AA38" t="str">
            <v>GEN13030</v>
          </cell>
          <cell r="AB38">
            <v>80</v>
          </cell>
        </row>
        <row r="39">
          <cell r="E39" t="str">
            <v>2018H2-Low-Berrendo-25 Mile Creek V150-2019</v>
          </cell>
          <cell r="F39">
            <v>1033.4212938641394</v>
          </cell>
          <cell r="G39">
            <v>-27.013701221061545</v>
          </cell>
          <cell r="H39">
            <v>228.89296129876874</v>
          </cell>
        </row>
        <row r="40">
          <cell r="E40" t="str">
            <v>2018H2-Low-Berrendo-25 Mile Creek V150-2020</v>
          </cell>
          <cell r="F40">
            <v>1037.2219838641392</v>
          </cell>
          <cell r="G40">
            <v>-29.636906256503195</v>
          </cell>
          <cell r="H40">
            <v>228.89296129876874</v>
          </cell>
        </row>
        <row r="41">
          <cell r="E41" t="str">
            <v>2018H2-Low-Berrendo-25 Mile Creek V150-2021</v>
          </cell>
          <cell r="F41">
            <v>1033.4212938641394</v>
          </cell>
          <cell r="G41">
            <v>-29.864133865235772</v>
          </cell>
          <cell r="H41">
            <v>228.89296129876874</v>
          </cell>
        </row>
        <row r="42">
          <cell r="E42" t="str">
            <v>2018H2-Low-Berrendo-25 Mile Creek V150-2022</v>
          </cell>
          <cell r="F42">
            <v>1033.4212938641394</v>
          </cell>
          <cell r="G42">
            <v>-30.935004351873904</v>
          </cell>
          <cell r="H42">
            <v>228.89296129876874</v>
          </cell>
        </row>
        <row r="43">
          <cell r="E43" t="str">
            <v>2018H2-Low-Berrendo-25 Mile Creek V150-2023</v>
          </cell>
          <cell r="F43">
            <v>1033.4212938641394</v>
          </cell>
          <cell r="G43">
            <v>-31.823338562591701</v>
          </cell>
          <cell r="H43">
            <v>228.89296129876874</v>
          </cell>
        </row>
        <row r="44">
          <cell r="E44" t="str">
            <v>2018H2-Low-Berrendo-25 Mile Creek V150-2024</v>
          </cell>
          <cell r="F44">
            <v>1037.2219838641392</v>
          </cell>
          <cell r="G44">
            <v>-32.981526332656841</v>
          </cell>
          <cell r="H44">
            <v>228.89296129876874</v>
          </cell>
        </row>
        <row r="45">
          <cell r="E45" t="str">
            <v>2018H2-Low-Berrendo-25 Mile Creek V150-2025</v>
          </cell>
          <cell r="F45">
            <v>1033.4212938641394</v>
          </cell>
          <cell r="G45">
            <v>-33.688762238487591</v>
          </cell>
          <cell r="H45">
            <v>228.89296129876874</v>
          </cell>
        </row>
        <row r="46">
          <cell r="E46" t="str">
            <v>2018H2-Low-Berrendo-25 Mile Creek V150-2026</v>
          </cell>
          <cell r="F46">
            <v>1033.4212938641394</v>
          </cell>
          <cell r="G46">
            <v>-34.687368256873093</v>
          </cell>
          <cell r="H46">
            <v>228.89296129876874</v>
          </cell>
        </row>
        <row r="47">
          <cell r="E47" t="str">
            <v>2018H2-Low-Berrendo-25 Mile Creek V150-2027</v>
          </cell>
          <cell r="F47">
            <v>1033.4212938641394</v>
          </cell>
          <cell r="G47">
            <v>-35.414680165152937</v>
          </cell>
          <cell r="H47">
            <v>228.89296129876874</v>
          </cell>
        </row>
        <row r="48">
          <cell r="E48" t="str">
            <v>2018H2-Low-Berrendo-25 Mile Creek V150-2028</v>
          </cell>
          <cell r="F48">
            <v>1037.2219838641392</v>
          </cell>
          <cell r="G48">
            <v>-48.022419302147284</v>
          </cell>
          <cell r="H48">
            <v>228.89296129876874</v>
          </cell>
        </row>
        <row r="49">
          <cell r="E49" t="str">
            <v>2018H2-Low-Berrendo-25 Mile Creek V150-2029</v>
          </cell>
          <cell r="F49">
            <v>1033.4212938641394</v>
          </cell>
          <cell r="G49">
            <v>-48.587147232642145</v>
          </cell>
          <cell r="H49">
            <v>228.89296129876874</v>
          </cell>
        </row>
        <row r="50">
          <cell r="E50" t="str">
            <v>2018H2-Low-Berrendo-25 Mile Creek V150-2030</v>
          </cell>
          <cell r="F50">
            <v>1033.4212938641394</v>
          </cell>
          <cell r="G50">
            <v>-52.08801214723151</v>
          </cell>
          <cell r="H50">
            <v>228.89296129876874</v>
          </cell>
        </row>
        <row r="51">
          <cell r="E51" t="str">
            <v>2018H2-Low-Berrendo-25 Mile Creek V150-2031</v>
          </cell>
          <cell r="F51">
            <v>1033.4212938641394</v>
          </cell>
          <cell r="G51">
            <v>-54.091066582909669</v>
          </cell>
          <cell r="H51">
            <v>228.89296129876874</v>
          </cell>
        </row>
        <row r="52">
          <cell r="E52" t="str">
            <v>2018H2-Low-Berrendo-25 Mile Creek V150-2032</v>
          </cell>
          <cell r="F52">
            <v>1037.2219838641392</v>
          </cell>
          <cell r="G52">
            <v>-56.030829554077492</v>
          </cell>
          <cell r="H52">
            <v>228.89296129876874</v>
          </cell>
        </row>
        <row r="53">
          <cell r="E53" t="str">
            <v>2018H2-Low-Berrendo-25 Mile Creek V150-2033</v>
          </cell>
          <cell r="F53">
            <v>1033.4212938641394</v>
          </cell>
          <cell r="G53">
            <v>-57.583686603149026</v>
          </cell>
          <cell r="H53">
            <v>228.89296129876874</v>
          </cell>
        </row>
        <row r="54">
          <cell r="E54" t="str">
            <v>2018H2-Low-Berrendo-25 Mile Creek V150-2034</v>
          </cell>
          <cell r="F54">
            <v>1033.4212938641394</v>
          </cell>
          <cell r="G54">
            <v>-59.710268990545686</v>
          </cell>
          <cell r="H54">
            <v>228.89296129876874</v>
          </cell>
        </row>
        <row r="55">
          <cell r="E55" t="str">
            <v>2018H2-Low-Berrendo-25 Mile Creek V150-2035</v>
          </cell>
          <cell r="F55">
            <v>1033.4212938641394</v>
          </cell>
          <cell r="G55">
            <v>-61.793303339159529</v>
          </cell>
          <cell r="H55">
            <v>228.89296129876874</v>
          </cell>
        </row>
        <row r="56">
          <cell r="E56" t="str">
            <v>2018H2-Low-Berrendo-25 Mile Creek V150-2036</v>
          </cell>
          <cell r="F56">
            <v>1037.2219838641392</v>
          </cell>
          <cell r="G56">
            <v>-64.872048553159019</v>
          </cell>
          <cell r="H56">
            <v>228.89296129876874</v>
          </cell>
        </row>
        <row r="57">
          <cell r="E57" t="str">
            <v>2018H2-Low-Berrendo-25 Mile Creek V150-2037</v>
          </cell>
          <cell r="F57">
            <v>1033.4212938641394</v>
          </cell>
          <cell r="G57">
            <v>-65.77237822266828</v>
          </cell>
          <cell r="H57">
            <v>228.89296129876874</v>
          </cell>
        </row>
        <row r="58">
          <cell r="E58" t="str">
            <v>2018H2-Low-Berrendo-25 Mile Creek V150-2038</v>
          </cell>
          <cell r="F58">
            <v>1033.4212938641394</v>
          </cell>
          <cell r="G58">
            <v>-67.307510343831879</v>
          </cell>
          <cell r="H58">
            <v>228.89296129876874</v>
          </cell>
        </row>
        <row r="59">
          <cell r="E59" t="str">
            <v>2018H2-Low-Berrendo-25 Mile Creek V150-2039</v>
          </cell>
          <cell r="F59">
            <v>1033.4212938641394</v>
          </cell>
          <cell r="G59">
            <v>-68.846970172247026</v>
          </cell>
          <cell r="H59">
            <v>228.89296129876874</v>
          </cell>
        </row>
        <row r="60">
          <cell r="E60" t="str">
            <v>2018H2-Low-Berrendo-25 Mile Creek V150-2040</v>
          </cell>
          <cell r="F60">
            <v>1037.2219838641392</v>
          </cell>
          <cell r="G60">
            <v>-70.249793463072777</v>
          </cell>
          <cell r="H60">
            <v>228.89296129876874</v>
          </cell>
        </row>
        <row r="61">
          <cell r="E61" t="str">
            <v>2018H2-Low-Berrendo-25 Mile Creek V150-2041</v>
          </cell>
          <cell r="F61">
            <v>1033.4212938641394</v>
          </cell>
          <cell r="G61">
            <v>-71.254873903516383</v>
          </cell>
          <cell r="H61">
            <v>228.89296129876874</v>
          </cell>
        </row>
        <row r="62">
          <cell r="E62" t="str">
            <v>2018H2-Low-Berrendo-25 Mile Creek V150-2042</v>
          </cell>
          <cell r="F62">
            <v>1033.4212938641394</v>
          </cell>
          <cell r="G62">
            <v>-73.036406777818556</v>
          </cell>
          <cell r="H62">
            <v>228.89296129876874</v>
          </cell>
        </row>
        <row r="63">
          <cell r="E63" t="str">
            <v>2018H2-Low-Berrendo-25 Mile Creek V150-2043</v>
          </cell>
          <cell r="F63">
            <v>1033.4212938641394</v>
          </cell>
          <cell r="G63">
            <v>-75.02404242213116</v>
          </cell>
          <cell r="H63">
            <v>228.89296129876874</v>
          </cell>
        </row>
        <row r="64">
          <cell r="E64" t="str">
            <v>2018H2-Low-Berrendo-25 Mile Creek V150-2044</v>
          </cell>
          <cell r="F64">
            <v>1037.2219838641392</v>
          </cell>
          <cell r="G64">
            <v>-77.002747341579536</v>
          </cell>
          <cell r="H64">
            <v>228.89296129876874</v>
          </cell>
        </row>
        <row r="65">
          <cell r="E65" t="str">
            <v>2018H2-Low-Berrendo-25 Mile Creek V150-2045</v>
          </cell>
          <cell r="F65">
            <v>1033.4212938641394</v>
          </cell>
          <cell r="G65">
            <v>-78.967079714299018</v>
          </cell>
          <cell r="H65">
            <v>228.89296129876874</v>
          </cell>
        </row>
        <row r="66">
          <cell r="E66" t="str">
            <v>2018H2-Low-Berrendo-25 Mile Creek V150-2046</v>
          </cell>
          <cell r="F66">
            <v>1033.4212938641394</v>
          </cell>
          <cell r="G66">
            <v>-80.542714982721478</v>
          </cell>
          <cell r="H66">
            <v>228.89296129876874</v>
          </cell>
        </row>
        <row r="67">
          <cell r="E67" t="str">
            <v>2018H2-Low-Berrendo-25 Mile Creek V150-2047</v>
          </cell>
          <cell r="F67">
            <v>1033.4212938641394</v>
          </cell>
          <cell r="G67">
            <v>-83.907238358350838</v>
          </cell>
          <cell r="H67">
            <v>228.89296129876874</v>
          </cell>
        </row>
        <row r="68">
          <cell r="E68" t="str">
            <v>2018H2-Low-Berrendo-25 Mile Creek V150-2048</v>
          </cell>
          <cell r="F68">
            <v>1037.2219838641392</v>
          </cell>
          <cell r="G68">
            <v>-85.689749838666614</v>
          </cell>
          <cell r="H68">
            <v>228.89296129876874</v>
          </cell>
        </row>
        <row r="69">
          <cell r="E69" t="str">
            <v>2018H2-Low-Berrendo-25 Mile Creek V150-2049</v>
          </cell>
          <cell r="F69">
            <v>1033.4212938641394</v>
          </cell>
          <cell r="G69">
            <v>-87.68723988395206</v>
          </cell>
          <cell r="H69">
            <v>228.89296129876874</v>
          </cell>
        </row>
        <row r="70">
          <cell r="E70" t="str">
            <v>2018H2-Low-Berrendo-25 Mile Creek V150-2050</v>
          </cell>
          <cell r="F70">
            <v>1033.4212938641394</v>
          </cell>
          <cell r="G70">
            <v>-86.205435224524464</v>
          </cell>
          <cell r="H70">
            <v>228.89296129876874</v>
          </cell>
        </row>
        <row r="71">
          <cell r="E71" t="str">
            <v>2018H2-Low-Berrendo-25 Mile Creek V150-2051</v>
          </cell>
          <cell r="F71">
            <v>1033.4212938641394</v>
          </cell>
          <cell r="G71">
            <v>-88.489324647521599</v>
          </cell>
          <cell r="H71">
            <v>228.89296129876874</v>
          </cell>
        </row>
        <row r="72">
          <cell r="E72" t="str">
            <v>2018H2-Low-Apex-Caddo-2018</v>
          </cell>
          <cell r="F72">
            <v>1281.6761410506629</v>
          </cell>
          <cell r="G72">
            <v>-30.387943795174088</v>
          </cell>
          <cell r="H72">
            <v>294.81635417376253</v>
          </cell>
        </row>
        <row r="73">
          <cell r="E73" t="str">
            <v>2018H2-Low-Apex-Caddo-2019</v>
          </cell>
          <cell r="F73">
            <v>1281.6761410506629</v>
          </cell>
          <cell r="G73">
            <v>-33.68795827200222</v>
          </cell>
          <cell r="H73">
            <v>294.81635417376253</v>
          </cell>
        </row>
        <row r="74">
          <cell r="E74" t="str">
            <v>2018H2-Low-Apex-Caddo-2020</v>
          </cell>
          <cell r="F74">
            <v>1285.7312310506627</v>
          </cell>
          <cell r="G74">
            <v>-37.024422005473724</v>
          </cell>
          <cell r="H74">
            <v>294.81635417376253</v>
          </cell>
        </row>
        <row r="75">
          <cell r="E75" t="str">
            <v>2018H2-Low-Apex-Caddo-2021</v>
          </cell>
          <cell r="F75">
            <v>1281.6761410506629</v>
          </cell>
          <cell r="G75">
            <v>-37.374917349865434</v>
          </cell>
          <cell r="H75">
            <v>294.81635417376253</v>
          </cell>
        </row>
        <row r="76">
          <cell r="E76" t="str">
            <v>2018H2-Low-Apex-Caddo-2022</v>
          </cell>
          <cell r="F76">
            <v>1281.6761410506629</v>
          </cell>
          <cell r="G76">
            <v>-38.655944175119224</v>
          </cell>
          <cell r="H76">
            <v>294.81635417376253</v>
          </cell>
        </row>
        <row r="77">
          <cell r="E77" t="str">
            <v>2018H2-Low-Apex-Caddo-2023</v>
          </cell>
          <cell r="F77">
            <v>1281.6761410506629</v>
          </cell>
          <cell r="G77">
            <v>-39.756381652579229</v>
          </cell>
          <cell r="H77">
            <v>294.81635417376253</v>
          </cell>
        </row>
        <row r="78">
          <cell r="E78" t="str">
            <v>2018H2-Low-Apex-Caddo-2024</v>
          </cell>
          <cell r="F78">
            <v>1285.7312310506627</v>
          </cell>
          <cell r="G78">
            <v>-41.204543808182436</v>
          </cell>
          <cell r="H78">
            <v>294.81635417376253</v>
          </cell>
        </row>
        <row r="79">
          <cell r="E79" t="str">
            <v>2018H2-Low-Apex-Caddo-2025</v>
          </cell>
          <cell r="F79">
            <v>1281.6761410506629</v>
          </cell>
          <cell r="G79">
            <v>-42.054990559210857</v>
          </cell>
          <cell r="H79">
            <v>294.81635417376253</v>
          </cell>
        </row>
        <row r="80">
          <cell r="E80" t="str">
            <v>2018H2-Low-Apex-Caddo-2026</v>
          </cell>
          <cell r="F80">
            <v>1281.6761410506629</v>
          </cell>
          <cell r="G80">
            <v>-43.293432332814021</v>
          </cell>
          <cell r="H80">
            <v>294.81635417376253</v>
          </cell>
        </row>
        <row r="81">
          <cell r="E81" t="str">
            <v>2018H2-Low-Apex-Caddo-2027</v>
          </cell>
          <cell r="F81">
            <v>1281.6761410506629</v>
          </cell>
          <cell r="G81">
            <v>-44.280316525122259</v>
          </cell>
          <cell r="H81">
            <v>294.81635417376253</v>
          </cell>
        </row>
        <row r="82">
          <cell r="E82" t="str">
            <v>2018H2-Low-Apex-Caddo-2028</v>
          </cell>
          <cell r="F82">
            <v>1285.7312310506627</v>
          </cell>
          <cell r="G82">
            <v>-60.167304840817707</v>
          </cell>
          <cell r="H82">
            <v>294.81635417376253</v>
          </cell>
        </row>
        <row r="83">
          <cell r="E83" t="str">
            <v>2018H2-Low-Apex-Caddo-2029</v>
          </cell>
          <cell r="F83">
            <v>1281.6761410506629</v>
          </cell>
          <cell r="G83">
            <v>-60.64330956887639</v>
          </cell>
          <cell r="H83">
            <v>294.81635417376253</v>
          </cell>
        </row>
        <row r="84">
          <cell r="E84" t="str">
            <v>2018H2-Low-Apex-Caddo-2030</v>
          </cell>
          <cell r="F84">
            <v>1281.6761410506629</v>
          </cell>
          <cell r="G84">
            <v>-64.94209339291757</v>
          </cell>
          <cell r="H84">
            <v>294.81635417376253</v>
          </cell>
        </row>
        <row r="85">
          <cell r="E85" t="str">
            <v>2018H2-Low-Apex-Caddo-2031</v>
          </cell>
          <cell r="F85">
            <v>1281.6761410506629</v>
          </cell>
          <cell r="G85">
            <v>-67.319419524575437</v>
          </cell>
          <cell r="H85">
            <v>294.81635417376253</v>
          </cell>
        </row>
        <row r="86">
          <cell r="E86" t="str">
            <v>2018H2-Low-Apex-Caddo-2032</v>
          </cell>
          <cell r="F86">
            <v>1285.7312310506627</v>
          </cell>
          <cell r="G86">
            <v>-69.787017215283996</v>
          </cell>
          <cell r="H86">
            <v>294.81635417376253</v>
          </cell>
        </row>
        <row r="87">
          <cell r="E87" t="str">
            <v>2018H2-Low-Apex-Caddo-2033</v>
          </cell>
          <cell r="F87">
            <v>1281.6761410506629</v>
          </cell>
          <cell r="G87">
            <v>-71.80836414430901</v>
          </cell>
          <cell r="H87">
            <v>294.81635417376253</v>
          </cell>
        </row>
        <row r="88">
          <cell r="E88" t="str">
            <v>2018H2-Low-Apex-Caddo-2034</v>
          </cell>
          <cell r="F88">
            <v>1281.6761410506629</v>
          </cell>
          <cell r="G88">
            <v>-74.525558627488692</v>
          </cell>
          <cell r="H88">
            <v>294.81635417376253</v>
          </cell>
        </row>
        <row r="89">
          <cell r="E89" t="str">
            <v>2018H2-Low-Apex-Caddo-2035</v>
          </cell>
          <cell r="F89">
            <v>1281.6761410506629</v>
          </cell>
          <cell r="G89">
            <v>-76.989014160687475</v>
          </cell>
          <cell r="H89">
            <v>294.81635417376253</v>
          </cell>
        </row>
        <row r="90">
          <cell r="E90" t="str">
            <v>2018H2-Low-Apex-Caddo-2036</v>
          </cell>
          <cell r="F90">
            <v>1285.7312310506627</v>
          </cell>
          <cell r="G90">
            <v>-80.622536538677679</v>
          </cell>
          <cell r="H90">
            <v>294.81635417376253</v>
          </cell>
        </row>
        <row r="91">
          <cell r="E91" t="str">
            <v>2018H2-Low-Apex-Caddo-2037</v>
          </cell>
          <cell r="F91">
            <v>1281.6761410506629</v>
          </cell>
          <cell r="G91">
            <v>-81.926696552782204</v>
          </cell>
          <cell r="H91">
            <v>294.81635417376253</v>
          </cell>
        </row>
        <row r="92">
          <cell r="E92" t="str">
            <v>2018H2-Low-Apex-Caddo-2038</v>
          </cell>
          <cell r="F92">
            <v>1281.6761410506629</v>
          </cell>
          <cell r="G92">
            <v>-83.967572858863619</v>
          </cell>
          <cell r="H92">
            <v>294.81635417376253</v>
          </cell>
        </row>
        <row r="93">
          <cell r="E93" t="str">
            <v>2018H2-Low-Apex-Caddo-2039</v>
          </cell>
          <cell r="F93">
            <v>1281.6761410506629</v>
          </cell>
          <cell r="G93">
            <v>-85.778373032056962</v>
          </cell>
          <cell r="H93">
            <v>294.81635417376253</v>
          </cell>
        </row>
        <row r="94">
          <cell r="E94" t="str">
            <v>2018H2-Low-Apex-Caddo-2040</v>
          </cell>
          <cell r="F94">
            <v>1285.7312310506627</v>
          </cell>
          <cell r="G94">
            <v>-87.674044905594855</v>
          </cell>
          <cell r="H94">
            <v>294.81635417376253</v>
          </cell>
        </row>
        <row r="95">
          <cell r="E95" t="str">
            <v>2018H2-Low-Apex-Caddo-2041</v>
          </cell>
          <cell r="F95">
            <v>1281.6761410506629</v>
          </cell>
          <cell r="G95">
            <v>-88.785913421820453</v>
          </cell>
          <cell r="H95">
            <v>294.81635417376253</v>
          </cell>
        </row>
        <row r="96">
          <cell r="E96" t="str">
            <v>2018H2-Low-Apex-Caddo-2042</v>
          </cell>
          <cell r="F96">
            <v>1281.6761410506629</v>
          </cell>
          <cell r="G96">
            <v>-90.84881960326409</v>
          </cell>
          <cell r="H96">
            <v>294.81635417376253</v>
          </cell>
        </row>
        <row r="97">
          <cell r="E97" t="str">
            <v>2018H2-Low-Apex-Caddo-2043</v>
          </cell>
          <cell r="F97">
            <v>1281.6761410506629</v>
          </cell>
          <cell r="G97">
            <v>-93.492835519428681</v>
          </cell>
          <cell r="H97">
            <v>294.81635417376253</v>
          </cell>
        </row>
        <row r="98">
          <cell r="E98" t="str">
            <v>2018H2-Low-Apex-Caddo-2044</v>
          </cell>
          <cell r="F98">
            <v>1285.7312310506627</v>
          </cell>
          <cell r="G98">
            <v>-95.839101356378208</v>
          </cell>
          <cell r="H98">
            <v>294.81635417376253</v>
          </cell>
        </row>
        <row r="99">
          <cell r="E99" t="str">
            <v>2018H2-Low-Apex-Caddo-2045</v>
          </cell>
          <cell r="F99">
            <v>1281.6761410506629</v>
          </cell>
          <cell r="G99">
            <v>-98.450530663835551</v>
          </cell>
          <cell r="H99">
            <v>294.81635417376253</v>
          </cell>
        </row>
        <row r="100">
          <cell r="E100" t="str">
            <v>2018H2-Low-Apex-Caddo-2046</v>
          </cell>
          <cell r="F100">
            <v>1281.6761410506629</v>
          </cell>
          <cell r="G100">
            <v>-100.42916400674481</v>
          </cell>
          <cell r="H100">
            <v>294.81635417376253</v>
          </cell>
        </row>
        <row r="101">
          <cell r="E101" t="str">
            <v>2018H2-Low-Apex-Caddo-2047</v>
          </cell>
          <cell r="F101">
            <v>1281.6761410506629</v>
          </cell>
          <cell r="G101">
            <v>-104.78774602068009</v>
          </cell>
          <cell r="H101">
            <v>294.81635417376253</v>
          </cell>
        </row>
        <row r="102">
          <cell r="E102" t="str">
            <v>2018H2-Low-Apex-Caddo-2048</v>
          </cell>
          <cell r="F102">
            <v>1285.7312310506627</v>
          </cell>
          <cell r="G102">
            <v>-106.46866202169934</v>
          </cell>
          <cell r="H102">
            <v>294.81635417376253</v>
          </cell>
        </row>
        <row r="103">
          <cell r="E103" t="str">
            <v>2018H2-Low-Apex-Caddo-2049</v>
          </cell>
          <cell r="F103">
            <v>1281.6761410506629</v>
          </cell>
          <cell r="G103">
            <v>-109.30180857639594</v>
          </cell>
          <cell r="H103">
            <v>294.81635417376253</v>
          </cell>
        </row>
        <row r="104">
          <cell r="E104" t="str">
            <v>2018H2-Low-Apex-Caddo-2050</v>
          </cell>
          <cell r="F104">
            <v>1281.6761410506629</v>
          </cell>
          <cell r="G104">
            <v>-107.24123360536933</v>
          </cell>
          <cell r="H104">
            <v>294.81635417376253</v>
          </cell>
        </row>
        <row r="105">
          <cell r="E105" t="str">
            <v>2018H2-Low-Apex-Caddo-2051</v>
          </cell>
          <cell r="F105">
            <v>1281.6761410506629</v>
          </cell>
          <cell r="G105">
            <v>-110.3368974074714</v>
          </cell>
          <cell r="H105">
            <v>294.81635417376253</v>
          </cell>
        </row>
        <row r="106">
          <cell r="E106" t="str">
            <v>2018H2-Low-Apex-Caddo AltA-2018</v>
          </cell>
          <cell r="F106">
            <v>1281.6761410506629</v>
          </cell>
          <cell r="G106">
            <v>-30.387943795174088</v>
          </cell>
          <cell r="H106">
            <v>294.81635417376253</v>
          </cell>
        </row>
        <row r="107">
          <cell r="E107" t="str">
            <v>2018H2-Low-Apex-Caddo AltA-2019</v>
          </cell>
          <cell r="F107">
            <v>1281.6761410506629</v>
          </cell>
          <cell r="G107">
            <v>-33.68795827200222</v>
          </cell>
          <cell r="H107">
            <v>294.81635417376253</v>
          </cell>
        </row>
        <row r="108">
          <cell r="E108" t="str">
            <v>2018H2-Low-Apex-Caddo AltA-2020</v>
          </cell>
          <cell r="F108">
            <v>1285.7312310506627</v>
          </cell>
          <cell r="G108">
            <v>-37.024422005473724</v>
          </cell>
          <cell r="H108">
            <v>294.81635417376253</v>
          </cell>
        </row>
        <row r="109">
          <cell r="E109" t="str">
            <v>2018H2-Low-Apex-Caddo AltA-2021</v>
          </cell>
          <cell r="F109">
            <v>1281.6761410506629</v>
          </cell>
          <cell r="G109">
            <v>-37.374917349865434</v>
          </cell>
          <cell r="H109">
            <v>294.81635417376253</v>
          </cell>
        </row>
        <row r="110">
          <cell r="E110" t="str">
            <v>2018H2-Low-Apex-Caddo AltA-2022</v>
          </cell>
          <cell r="F110">
            <v>1281.6761410506629</v>
          </cell>
          <cell r="G110">
            <v>-38.655944175119224</v>
          </cell>
          <cell r="H110">
            <v>294.81635417376253</v>
          </cell>
        </row>
        <row r="111">
          <cell r="E111" t="str">
            <v>2018H2-Low-Apex-Caddo AltA-2023</v>
          </cell>
          <cell r="F111">
            <v>1281.6761410506629</v>
          </cell>
          <cell r="G111">
            <v>-39.756381652579229</v>
          </cell>
          <cell r="H111">
            <v>294.81635417376253</v>
          </cell>
        </row>
        <row r="112">
          <cell r="E112" t="str">
            <v>2018H2-Low-Apex-Caddo AltA-2024</v>
          </cell>
          <cell r="F112">
            <v>1285.7312310506627</v>
          </cell>
          <cell r="G112">
            <v>-41.204543808182436</v>
          </cell>
          <cell r="H112">
            <v>294.81635417376253</v>
          </cell>
        </row>
        <row r="113">
          <cell r="E113" t="str">
            <v>2018H2-Low-Apex-Caddo AltA-2025</v>
          </cell>
          <cell r="F113">
            <v>1281.6761410506629</v>
          </cell>
          <cell r="G113">
            <v>-42.054990559210857</v>
          </cell>
          <cell r="H113">
            <v>294.81635417376253</v>
          </cell>
        </row>
        <row r="114">
          <cell r="E114" t="str">
            <v>2018H2-Low-Apex-Caddo AltA-2026</v>
          </cell>
          <cell r="F114">
            <v>1281.6761410506629</v>
          </cell>
          <cell r="G114">
            <v>-43.293432332814021</v>
          </cell>
          <cell r="H114">
            <v>294.81635417376253</v>
          </cell>
        </row>
        <row r="115">
          <cell r="E115" t="str">
            <v>2018H2-Low-Apex-Caddo AltA-2027</v>
          </cell>
          <cell r="F115">
            <v>1281.6761410506629</v>
          </cell>
          <cell r="G115">
            <v>-44.280316525122259</v>
          </cell>
          <cell r="H115">
            <v>294.81635417376253</v>
          </cell>
        </row>
        <row r="116">
          <cell r="E116" t="str">
            <v>2018H2-Low-Apex-Caddo AltA-2028</v>
          </cell>
          <cell r="F116">
            <v>1285.7312310506627</v>
          </cell>
          <cell r="G116">
            <v>-60.167304840817707</v>
          </cell>
          <cell r="H116">
            <v>294.81635417376253</v>
          </cell>
        </row>
        <row r="117">
          <cell r="E117" t="str">
            <v>2018H2-Low-Apex-Caddo AltA-2029</v>
          </cell>
          <cell r="F117">
            <v>1281.6761410506629</v>
          </cell>
          <cell r="G117">
            <v>-60.64330956887639</v>
          </cell>
          <cell r="H117">
            <v>294.81635417376253</v>
          </cell>
        </row>
        <row r="118">
          <cell r="E118" t="str">
            <v>2018H2-Low-Apex-Caddo AltA-2030</v>
          </cell>
          <cell r="F118">
            <v>1281.6761410506629</v>
          </cell>
          <cell r="G118">
            <v>-64.94209339291757</v>
          </cell>
          <cell r="H118">
            <v>294.81635417376253</v>
          </cell>
        </row>
        <row r="119">
          <cell r="E119" t="str">
            <v>2018H2-Low-Apex-Caddo AltA-2031</v>
          </cell>
          <cell r="F119">
            <v>1281.6761410506629</v>
          </cell>
          <cell r="G119">
            <v>-67.319419524575437</v>
          </cell>
          <cell r="H119">
            <v>294.81635417376253</v>
          </cell>
        </row>
        <row r="120">
          <cell r="E120" t="str">
            <v>2018H2-Low-Apex-Caddo AltA-2032</v>
          </cell>
          <cell r="F120">
            <v>1285.7312310506627</v>
          </cell>
          <cell r="G120">
            <v>-69.787017215283996</v>
          </cell>
          <cell r="H120">
            <v>294.81635417376253</v>
          </cell>
        </row>
        <row r="121">
          <cell r="E121" t="str">
            <v>2018H2-Low-Apex-Caddo AltA-2033</v>
          </cell>
          <cell r="F121">
            <v>1281.6761410506629</v>
          </cell>
          <cell r="G121">
            <v>-71.80836414430901</v>
          </cell>
          <cell r="H121">
            <v>294.81635417376253</v>
          </cell>
        </row>
        <row r="122">
          <cell r="E122" t="str">
            <v>2018H2-Low-Apex-Caddo AltA-2034</v>
          </cell>
          <cell r="F122">
            <v>1281.6761410506629</v>
          </cell>
          <cell r="G122">
            <v>-74.525558627488692</v>
          </cell>
          <cell r="H122">
            <v>294.81635417376253</v>
          </cell>
        </row>
        <row r="123">
          <cell r="E123" t="str">
            <v>2018H2-Low-Apex-Caddo AltA-2035</v>
          </cell>
          <cell r="F123">
            <v>1281.6761410506629</v>
          </cell>
          <cell r="G123">
            <v>-76.989014160687475</v>
          </cell>
          <cell r="H123">
            <v>294.81635417376253</v>
          </cell>
        </row>
        <row r="124">
          <cell r="E124" t="str">
            <v>2018H2-Low-Apex-Caddo AltA-2036</v>
          </cell>
          <cell r="F124">
            <v>1285.7312310506627</v>
          </cell>
          <cell r="G124">
            <v>-80.622536538677679</v>
          </cell>
          <cell r="H124">
            <v>294.81635417376253</v>
          </cell>
        </row>
        <row r="125">
          <cell r="E125" t="str">
            <v>2018H2-Low-Apex-Caddo AltA-2037</v>
          </cell>
          <cell r="F125">
            <v>1281.6761410506629</v>
          </cell>
          <cell r="G125">
            <v>-81.926696552782204</v>
          </cell>
          <cell r="H125">
            <v>294.81635417376253</v>
          </cell>
        </row>
        <row r="126">
          <cell r="E126" t="str">
            <v>2018H2-Low-Apex-Caddo AltA-2038</v>
          </cell>
          <cell r="F126">
            <v>1281.6761410506629</v>
          </cell>
          <cell r="G126">
            <v>-83.967572858863619</v>
          </cell>
          <cell r="H126">
            <v>294.81635417376253</v>
          </cell>
        </row>
        <row r="127">
          <cell r="E127" t="str">
            <v>2018H2-Low-Apex-Caddo AltA-2039</v>
          </cell>
          <cell r="F127">
            <v>1281.6761410506629</v>
          </cell>
          <cell r="G127">
            <v>-85.778373032056962</v>
          </cell>
          <cell r="H127">
            <v>294.81635417376253</v>
          </cell>
        </row>
        <row r="128">
          <cell r="E128" t="str">
            <v>2018H2-Low-Apex-Caddo AltA-2040</v>
          </cell>
          <cell r="F128">
            <v>1285.7312310506627</v>
          </cell>
          <cell r="G128">
            <v>-87.674044905594855</v>
          </cell>
          <cell r="H128">
            <v>294.81635417376253</v>
          </cell>
        </row>
        <row r="129">
          <cell r="E129" t="str">
            <v>2018H2-Low-Apex-Caddo AltA-2041</v>
          </cell>
          <cell r="F129">
            <v>1281.6761410506629</v>
          </cell>
          <cell r="G129">
            <v>-88.785913421820453</v>
          </cell>
          <cell r="H129">
            <v>294.81635417376253</v>
          </cell>
        </row>
        <row r="130">
          <cell r="E130" t="str">
            <v>2018H2-Low-Apex-Caddo AltA-2042</v>
          </cell>
          <cell r="F130">
            <v>1281.6761410506629</v>
          </cell>
          <cell r="G130">
            <v>-90.84881960326409</v>
          </cell>
          <cell r="H130">
            <v>294.81635417376253</v>
          </cell>
        </row>
        <row r="131">
          <cell r="E131" t="str">
            <v>2018H2-Low-Apex-Caddo AltA-2043</v>
          </cell>
          <cell r="F131">
            <v>1281.6761410506629</v>
          </cell>
          <cell r="G131">
            <v>-93.492835519428681</v>
          </cell>
          <cell r="H131">
            <v>294.81635417376253</v>
          </cell>
        </row>
        <row r="132">
          <cell r="E132" t="str">
            <v>2018H2-Low-Apex-Caddo AltA-2044</v>
          </cell>
          <cell r="F132">
            <v>1285.7312310506627</v>
          </cell>
          <cell r="G132">
            <v>-95.839101356378208</v>
          </cell>
          <cell r="H132">
            <v>294.81635417376253</v>
          </cell>
        </row>
        <row r="133">
          <cell r="E133" t="str">
            <v>2018H2-Low-Apex-Caddo AltA-2045</v>
          </cell>
          <cell r="F133">
            <v>1281.6761410506629</v>
          </cell>
          <cell r="G133">
            <v>-98.450530663835551</v>
          </cell>
          <cell r="H133">
            <v>294.81635417376253</v>
          </cell>
        </row>
        <row r="134">
          <cell r="E134" t="str">
            <v>2018H2-Low-Apex-Caddo AltA-2046</v>
          </cell>
          <cell r="F134">
            <v>1281.6761410506629</v>
          </cell>
          <cell r="G134">
            <v>-100.42916400674481</v>
          </cell>
          <cell r="H134">
            <v>294.81635417376253</v>
          </cell>
        </row>
        <row r="135">
          <cell r="E135" t="str">
            <v>2018H2-Low-Apex-Caddo AltA-2047</v>
          </cell>
          <cell r="F135">
            <v>1281.6761410506629</v>
          </cell>
          <cell r="G135">
            <v>-104.78774602068009</v>
          </cell>
          <cell r="H135">
            <v>294.81635417376253</v>
          </cell>
        </row>
        <row r="136">
          <cell r="E136" t="str">
            <v>2018H2-Low-Apex-Caddo AltA-2048</v>
          </cell>
          <cell r="F136">
            <v>1285.7312310506627</v>
          </cell>
          <cell r="G136">
            <v>-106.46866202169934</v>
          </cell>
          <cell r="H136">
            <v>294.81635417376253</v>
          </cell>
        </row>
        <row r="137">
          <cell r="E137" t="str">
            <v>2018H2-Low-Apex-Caddo AltA-2049</v>
          </cell>
          <cell r="F137">
            <v>1281.6761410506629</v>
          </cell>
          <cell r="G137">
            <v>-109.30180857639594</v>
          </cell>
          <cell r="H137">
            <v>294.81635417376253</v>
          </cell>
        </row>
        <row r="138">
          <cell r="E138" t="str">
            <v>2018H2-Low-Apex-Caddo AltA-2050</v>
          </cell>
          <cell r="F138">
            <v>1281.6761410506629</v>
          </cell>
          <cell r="G138">
            <v>-107.24123360536933</v>
          </cell>
          <cell r="H138">
            <v>294.81635417376253</v>
          </cell>
        </row>
        <row r="139">
          <cell r="E139" t="str">
            <v>2018H2-Low-Apex-Caddo AltA-2051</v>
          </cell>
          <cell r="F139">
            <v>1281.6761410506629</v>
          </cell>
          <cell r="G139">
            <v>-110.3368974074714</v>
          </cell>
          <cell r="H139">
            <v>294.81635417376253</v>
          </cell>
        </row>
        <row r="140">
          <cell r="E140" t="str">
            <v>2018H2-Low-Apex-Caddo AltB-2018</v>
          </cell>
          <cell r="F140">
            <v>1281.6761410506629</v>
          </cell>
          <cell r="G140">
            <v>-30.387943795174088</v>
          </cell>
          <cell r="H140">
            <v>294.81635417376253</v>
          </cell>
        </row>
        <row r="141">
          <cell r="E141" t="str">
            <v>2018H2-Low-Apex-Caddo AltB-2019</v>
          </cell>
          <cell r="F141">
            <v>1281.6761410506629</v>
          </cell>
          <cell r="G141">
            <v>-33.68795827200222</v>
          </cell>
          <cell r="H141">
            <v>294.81635417376253</v>
          </cell>
        </row>
        <row r="142">
          <cell r="E142" t="str">
            <v>2018H2-Low-Apex-Caddo AltB-2020</v>
          </cell>
          <cell r="F142">
            <v>1285.7312310506627</v>
          </cell>
          <cell r="G142">
            <v>-37.024422005473724</v>
          </cell>
          <cell r="H142">
            <v>294.81635417376253</v>
          </cell>
        </row>
        <row r="143">
          <cell r="E143" t="str">
            <v>2018H2-Low-Apex-Caddo AltB-2021</v>
          </cell>
          <cell r="F143">
            <v>1281.6761410506629</v>
          </cell>
          <cell r="G143">
            <v>-37.374917349865434</v>
          </cell>
          <cell r="H143">
            <v>294.81635417376253</v>
          </cell>
        </row>
        <row r="144">
          <cell r="E144" t="str">
            <v>2018H2-Low-Apex-Caddo AltB-2022</v>
          </cell>
          <cell r="F144">
            <v>1281.6761410506629</v>
          </cell>
          <cell r="G144">
            <v>-38.655944175119224</v>
          </cell>
          <cell r="H144">
            <v>294.81635417376253</v>
          </cell>
        </row>
        <row r="145">
          <cell r="E145" t="str">
            <v>2018H2-Low-Apex-Caddo AltB-2023</v>
          </cell>
          <cell r="F145">
            <v>1281.6761410506629</v>
          </cell>
          <cell r="G145">
            <v>-39.756381652579229</v>
          </cell>
          <cell r="H145">
            <v>294.81635417376253</v>
          </cell>
        </row>
        <row r="146">
          <cell r="E146" t="str">
            <v>2018H2-Low-Apex-Caddo AltB-2024</v>
          </cell>
          <cell r="F146">
            <v>1285.7312310506627</v>
          </cell>
          <cell r="G146">
            <v>-41.204543808182436</v>
          </cell>
          <cell r="H146">
            <v>294.81635417376253</v>
          </cell>
        </row>
        <row r="147">
          <cell r="E147" t="str">
            <v>2018H2-Low-Apex-Caddo AltB-2025</v>
          </cell>
          <cell r="F147">
            <v>1281.6761410506629</v>
          </cell>
          <cell r="G147">
            <v>-42.054990559210857</v>
          </cell>
          <cell r="H147">
            <v>294.81635417376253</v>
          </cell>
        </row>
        <row r="148">
          <cell r="E148" t="str">
            <v>2018H2-Low-Apex-Caddo AltB-2026</v>
          </cell>
          <cell r="F148">
            <v>1281.6761410506629</v>
          </cell>
          <cell r="G148">
            <v>-43.293432332814021</v>
          </cell>
          <cell r="H148">
            <v>294.81635417376253</v>
          </cell>
        </row>
        <row r="149">
          <cell r="E149" t="str">
            <v>2018H2-Low-Apex-Caddo AltB-2027</v>
          </cell>
          <cell r="F149">
            <v>1281.6761410506629</v>
          </cell>
          <cell r="G149">
            <v>-44.280316525122259</v>
          </cell>
          <cell r="H149">
            <v>294.81635417376253</v>
          </cell>
        </row>
        <row r="150">
          <cell r="E150" t="str">
            <v>2018H2-Low-Apex-Caddo AltB-2028</v>
          </cell>
          <cell r="F150">
            <v>1285.7312310506627</v>
          </cell>
          <cell r="G150">
            <v>-60.167304840817707</v>
          </cell>
          <cell r="H150">
            <v>294.81635417376253</v>
          </cell>
        </row>
        <row r="151">
          <cell r="E151" t="str">
            <v>2018H2-Low-Apex-Caddo AltB-2029</v>
          </cell>
          <cell r="F151">
            <v>1281.6761410506629</v>
          </cell>
          <cell r="G151">
            <v>-60.64330956887639</v>
          </cell>
          <cell r="H151">
            <v>294.81635417376253</v>
          </cell>
        </row>
        <row r="152">
          <cell r="E152" t="str">
            <v>2018H2-Low-Apex-Caddo AltB-2030</v>
          </cell>
          <cell r="F152">
            <v>1281.6761410506629</v>
          </cell>
          <cell r="G152">
            <v>-64.94209339291757</v>
          </cell>
          <cell r="H152">
            <v>294.81635417376253</v>
          </cell>
        </row>
        <row r="153">
          <cell r="E153" t="str">
            <v>2018H2-Low-Apex-Caddo AltB-2031</v>
          </cell>
          <cell r="F153">
            <v>1281.6761410506629</v>
          </cell>
          <cell r="G153">
            <v>-67.319419524575437</v>
          </cell>
          <cell r="H153">
            <v>294.81635417376253</v>
          </cell>
        </row>
        <row r="154">
          <cell r="E154" t="str">
            <v>2018H2-Low-Apex-Caddo AltB-2032</v>
          </cell>
          <cell r="F154">
            <v>1285.7312310506627</v>
          </cell>
          <cell r="G154">
            <v>-69.787017215283996</v>
          </cell>
          <cell r="H154">
            <v>294.81635417376253</v>
          </cell>
        </row>
        <row r="155">
          <cell r="E155" t="str">
            <v>2018H2-Low-Apex-Caddo AltB-2033</v>
          </cell>
          <cell r="F155">
            <v>1281.6761410506629</v>
          </cell>
          <cell r="G155">
            <v>-71.80836414430901</v>
          </cell>
          <cell r="H155">
            <v>294.81635417376253</v>
          </cell>
        </row>
        <row r="156">
          <cell r="E156" t="str">
            <v>2018H2-Low-Apex-Caddo AltB-2034</v>
          </cell>
          <cell r="F156">
            <v>1281.6761410506629</v>
          </cell>
          <cell r="G156">
            <v>-74.525558627488692</v>
          </cell>
          <cell r="H156">
            <v>294.81635417376253</v>
          </cell>
        </row>
        <row r="157">
          <cell r="E157" t="str">
            <v>2018H2-Low-Apex-Caddo AltB-2035</v>
          </cell>
          <cell r="F157">
            <v>1281.6761410506629</v>
          </cell>
          <cell r="G157">
            <v>-76.989014160687475</v>
          </cell>
          <cell r="H157">
            <v>294.81635417376253</v>
          </cell>
        </row>
        <row r="158">
          <cell r="E158" t="str">
            <v>2018H2-Low-Apex-Caddo AltB-2036</v>
          </cell>
          <cell r="F158">
            <v>1285.7312310506627</v>
          </cell>
          <cell r="G158">
            <v>-80.622536538677679</v>
          </cell>
          <cell r="H158">
            <v>294.81635417376253</v>
          </cell>
        </row>
        <row r="159">
          <cell r="E159" t="str">
            <v>2018H2-Low-Apex-Caddo AltB-2037</v>
          </cell>
          <cell r="F159">
            <v>1281.6761410506629</v>
          </cell>
          <cell r="G159">
            <v>-81.926696552782204</v>
          </cell>
          <cell r="H159">
            <v>294.81635417376253</v>
          </cell>
        </row>
        <row r="160">
          <cell r="E160" t="str">
            <v>2018H2-Low-Apex-Caddo AltB-2038</v>
          </cell>
          <cell r="F160">
            <v>1281.6761410506629</v>
          </cell>
          <cell r="G160">
            <v>-83.967572858863619</v>
          </cell>
          <cell r="H160">
            <v>294.81635417376253</v>
          </cell>
        </row>
        <row r="161">
          <cell r="E161" t="str">
            <v>2018H2-Low-Apex-Caddo AltB-2039</v>
          </cell>
          <cell r="F161">
            <v>1281.6761410506629</v>
          </cell>
          <cell r="G161">
            <v>-85.778373032056962</v>
          </cell>
          <cell r="H161">
            <v>294.81635417376253</v>
          </cell>
        </row>
        <row r="162">
          <cell r="E162" t="str">
            <v>2018H2-Low-Apex-Caddo AltB-2040</v>
          </cell>
          <cell r="F162">
            <v>1285.7312310506627</v>
          </cell>
          <cell r="G162">
            <v>-87.674044905594855</v>
          </cell>
          <cell r="H162">
            <v>294.81635417376253</v>
          </cell>
        </row>
        <row r="163">
          <cell r="E163" t="str">
            <v>2018H2-Low-Apex-Caddo AltB-2041</v>
          </cell>
          <cell r="F163">
            <v>1281.6761410506629</v>
          </cell>
          <cell r="G163">
            <v>-88.785913421820453</v>
          </cell>
          <cell r="H163">
            <v>294.81635417376253</v>
          </cell>
        </row>
        <row r="164">
          <cell r="E164" t="str">
            <v>2018H2-Low-Apex-Caddo AltB-2042</v>
          </cell>
          <cell r="F164">
            <v>1281.6761410506629</v>
          </cell>
          <cell r="G164">
            <v>-90.84881960326409</v>
          </cell>
          <cell r="H164">
            <v>294.81635417376253</v>
          </cell>
        </row>
        <row r="165">
          <cell r="E165" t="str">
            <v>2018H2-Low-Apex-Caddo AltB-2043</v>
          </cell>
          <cell r="F165">
            <v>1281.6761410506629</v>
          </cell>
          <cell r="G165">
            <v>-93.492835519428681</v>
          </cell>
          <cell r="H165">
            <v>294.81635417376253</v>
          </cell>
        </row>
        <row r="166">
          <cell r="E166" t="str">
            <v>2018H2-Low-Apex-Caddo AltB-2044</v>
          </cell>
          <cell r="F166">
            <v>1285.7312310506627</v>
          </cell>
          <cell r="G166">
            <v>-95.839101356378208</v>
          </cell>
          <cell r="H166">
            <v>294.81635417376253</v>
          </cell>
        </row>
        <row r="167">
          <cell r="E167" t="str">
            <v>2018H2-Low-Apex-Caddo AltB-2045</v>
          </cell>
          <cell r="F167">
            <v>1281.6761410506629</v>
          </cell>
          <cell r="G167">
            <v>-98.450530663835551</v>
          </cell>
          <cell r="H167">
            <v>294.81635417376253</v>
          </cell>
        </row>
        <row r="168">
          <cell r="E168" t="str">
            <v>2018H2-Low-Apex-Caddo AltB-2046</v>
          </cell>
          <cell r="F168">
            <v>1281.6761410506629</v>
          </cell>
          <cell r="G168">
            <v>-100.42916400674481</v>
          </cell>
          <cell r="H168">
            <v>294.81635417376253</v>
          </cell>
        </row>
        <row r="169">
          <cell r="E169" t="str">
            <v>2018H2-Low-Apex-Caddo AltB-2047</v>
          </cell>
          <cell r="F169">
            <v>1281.6761410506629</v>
          </cell>
          <cell r="G169">
            <v>-104.78774602068009</v>
          </cell>
          <cell r="H169">
            <v>294.81635417376253</v>
          </cell>
        </row>
        <row r="170">
          <cell r="E170" t="str">
            <v>2018H2-Low-Apex-Caddo AltB-2048</v>
          </cell>
          <cell r="F170">
            <v>1285.7312310506627</v>
          </cell>
          <cell r="G170">
            <v>-106.46866202169934</v>
          </cell>
          <cell r="H170">
            <v>294.81635417376253</v>
          </cell>
        </row>
        <row r="171">
          <cell r="E171" t="str">
            <v>2018H2-Low-Apex-Caddo AltB-2049</v>
          </cell>
          <cell r="F171">
            <v>1281.6761410506629</v>
          </cell>
          <cell r="G171">
            <v>-109.30180857639594</v>
          </cell>
          <cell r="H171">
            <v>294.81635417376253</v>
          </cell>
        </row>
        <row r="172">
          <cell r="E172" t="str">
            <v>2018H2-Low-Apex-Caddo AltB-2050</v>
          </cell>
          <cell r="F172">
            <v>1281.6761410506629</v>
          </cell>
          <cell r="G172">
            <v>-107.24123360536933</v>
          </cell>
          <cell r="H172">
            <v>294.81635417376253</v>
          </cell>
        </row>
        <row r="173">
          <cell r="E173" t="str">
            <v>2018H2-Low-Apex-Caddo AltB-2051</v>
          </cell>
          <cell r="F173">
            <v>1281.6761410506629</v>
          </cell>
          <cell r="G173">
            <v>-110.3368974074714</v>
          </cell>
          <cell r="H173">
            <v>294.81635417376253</v>
          </cell>
        </row>
        <row r="174">
          <cell r="E174" t="str">
            <v>2018H2-Low-PNE-Chilocco-2018</v>
          </cell>
          <cell r="F174">
            <v>588.54410000001917</v>
          </cell>
          <cell r="G174">
            <v>-13.888305562318225</v>
          </cell>
          <cell r="H174">
            <v>145.81828349639073</v>
          </cell>
        </row>
        <row r="175">
          <cell r="E175" t="str">
            <v>2018H2-Low-PNE-Chilocco-2019</v>
          </cell>
          <cell r="F175">
            <v>588.54410000001917</v>
          </cell>
          <cell r="G175">
            <v>-15.26376123761087</v>
          </cell>
          <cell r="H175">
            <v>145.81828349639073</v>
          </cell>
        </row>
        <row r="176">
          <cell r="E176" t="str">
            <v>2018H2-Low-PNE-Chilocco-2020</v>
          </cell>
          <cell r="F176">
            <v>590.3669100000194</v>
          </cell>
          <cell r="G176">
            <v>-16.844438591098783</v>
          </cell>
          <cell r="H176">
            <v>145.81828349639073</v>
          </cell>
        </row>
        <row r="177">
          <cell r="E177" t="str">
            <v>2018H2-Low-PNE-Chilocco-2021</v>
          </cell>
          <cell r="F177">
            <v>588.54410000001917</v>
          </cell>
          <cell r="G177">
            <v>-16.98494610412256</v>
          </cell>
          <cell r="H177">
            <v>145.81828349639073</v>
          </cell>
        </row>
        <row r="178">
          <cell r="E178" t="str">
            <v>2018H2-Low-PNE-Chilocco-2022</v>
          </cell>
          <cell r="F178">
            <v>588.54410000001917</v>
          </cell>
          <cell r="G178">
            <v>-17.377932412097387</v>
          </cell>
          <cell r="H178">
            <v>145.81828349639073</v>
          </cell>
        </row>
        <row r="179">
          <cell r="E179" t="str">
            <v>2018H2-Low-PNE-Chilocco-2023</v>
          </cell>
          <cell r="F179">
            <v>588.54410000001917</v>
          </cell>
          <cell r="G179">
            <v>-17.996224199389918</v>
          </cell>
          <cell r="H179">
            <v>145.81828349639073</v>
          </cell>
        </row>
        <row r="180">
          <cell r="E180" t="str">
            <v>2018H2-Low-PNE-Chilocco-2024</v>
          </cell>
          <cell r="F180">
            <v>590.3669100000194</v>
          </cell>
          <cell r="G180">
            <v>-18.649599073666174</v>
          </cell>
          <cell r="H180">
            <v>145.81828349639073</v>
          </cell>
        </row>
        <row r="181">
          <cell r="E181" t="str">
            <v>2018H2-Low-PNE-Chilocco-2025</v>
          </cell>
          <cell r="F181">
            <v>588.54410000001917</v>
          </cell>
          <cell r="G181">
            <v>-19.009878751410433</v>
          </cell>
          <cell r="H181">
            <v>145.81828349639073</v>
          </cell>
        </row>
        <row r="182">
          <cell r="E182" t="str">
            <v>2018H2-Low-PNE-Chilocco-2026</v>
          </cell>
          <cell r="F182">
            <v>588.54410000001917</v>
          </cell>
          <cell r="G182">
            <v>-19.704359318281568</v>
          </cell>
          <cell r="H182">
            <v>145.81828349639073</v>
          </cell>
        </row>
        <row r="183">
          <cell r="E183" t="str">
            <v>2018H2-Low-PNE-Chilocco-2027</v>
          </cell>
          <cell r="F183">
            <v>588.54410000001917</v>
          </cell>
          <cell r="G183">
            <v>-20.067714815751284</v>
          </cell>
          <cell r="H183">
            <v>145.81828349639073</v>
          </cell>
        </row>
        <row r="184">
          <cell r="E184" t="str">
            <v>2018H2-Low-PNE-Chilocco-2028</v>
          </cell>
          <cell r="F184">
            <v>590.3669100000194</v>
          </cell>
          <cell r="G184">
            <v>-27.29709237438243</v>
          </cell>
          <cell r="H184">
            <v>145.81828349639073</v>
          </cell>
        </row>
        <row r="185">
          <cell r="E185" t="str">
            <v>2018H2-Low-PNE-Chilocco-2029</v>
          </cell>
          <cell r="F185">
            <v>588.54410000001917</v>
          </cell>
          <cell r="G185">
            <v>-27.862729497918323</v>
          </cell>
          <cell r="H185">
            <v>145.81828349639073</v>
          </cell>
        </row>
        <row r="186">
          <cell r="E186" t="str">
            <v>2018H2-Low-PNE-Chilocco-2030</v>
          </cell>
          <cell r="F186">
            <v>588.54410000001917</v>
          </cell>
          <cell r="G186">
            <v>-29.4136974488476</v>
          </cell>
          <cell r="H186">
            <v>145.81828349639073</v>
          </cell>
        </row>
        <row r="187">
          <cell r="E187" t="str">
            <v>2018H2-Low-PNE-Chilocco-2031</v>
          </cell>
          <cell r="F187">
            <v>588.54410000001917</v>
          </cell>
          <cell r="G187">
            <v>-30.45103803984</v>
          </cell>
          <cell r="H187">
            <v>145.81828349639073</v>
          </cell>
        </row>
        <row r="188">
          <cell r="E188" t="str">
            <v>2018H2-Low-PNE-Chilocco-2032</v>
          </cell>
          <cell r="F188">
            <v>590.3669100000194</v>
          </cell>
          <cell r="G188">
            <v>-31.795427984944833</v>
          </cell>
          <cell r="H188">
            <v>145.81828349639073</v>
          </cell>
        </row>
        <row r="189">
          <cell r="E189" t="str">
            <v>2018H2-Low-PNE-Chilocco-2033</v>
          </cell>
          <cell r="F189">
            <v>588.54410000001917</v>
          </cell>
          <cell r="G189">
            <v>-32.313235970206662</v>
          </cell>
          <cell r="H189">
            <v>145.81828349639073</v>
          </cell>
        </row>
        <row r="190">
          <cell r="E190" t="str">
            <v>2018H2-Low-PNE-Chilocco-2034</v>
          </cell>
          <cell r="F190">
            <v>588.54410000001917</v>
          </cell>
          <cell r="G190">
            <v>-33.753524956534235</v>
          </cell>
          <cell r="H190">
            <v>145.81828349639073</v>
          </cell>
        </row>
        <row r="191">
          <cell r="E191" t="str">
            <v>2018H2-Low-PNE-Chilocco-2035</v>
          </cell>
          <cell r="F191">
            <v>588.54410000001917</v>
          </cell>
          <cell r="G191">
            <v>-35.318211940778781</v>
          </cell>
          <cell r="H191">
            <v>145.81828349639073</v>
          </cell>
        </row>
        <row r="192">
          <cell r="E192" t="str">
            <v>2018H2-Low-PNE-Chilocco-2036</v>
          </cell>
          <cell r="F192">
            <v>590.3669100000194</v>
          </cell>
          <cell r="G192">
            <v>-36.439859229937817</v>
          </cell>
          <cell r="H192">
            <v>145.81828349639073</v>
          </cell>
        </row>
        <row r="193">
          <cell r="E193" t="str">
            <v>2018H2-Low-PNE-Chilocco-2037</v>
          </cell>
          <cell r="F193">
            <v>588.54410000001917</v>
          </cell>
          <cell r="G193">
            <v>-37.40129891794701</v>
          </cell>
          <cell r="H193">
            <v>145.81828349639073</v>
          </cell>
        </row>
        <row r="194">
          <cell r="E194" t="str">
            <v>2018H2-Low-PNE-Chilocco-2038</v>
          </cell>
          <cell r="F194">
            <v>588.54410000001917</v>
          </cell>
          <cell r="G194">
            <v>-38.208771857820942</v>
          </cell>
          <cell r="H194">
            <v>145.81828349639073</v>
          </cell>
        </row>
        <row r="195">
          <cell r="E195" t="str">
            <v>2018H2-Low-PNE-Chilocco-2039</v>
          </cell>
          <cell r="F195">
            <v>588.54410000001917</v>
          </cell>
          <cell r="G195">
            <v>-38.792627668345446</v>
          </cell>
          <cell r="H195">
            <v>145.81828349639073</v>
          </cell>
        </row>
        <row r="196">
          <cell r="E196" t="str">
            <v>2018H2-Low-PNE-Chilocco-2040</v>
          </cell>
          <cell r="F196">
            <v>590.3669100000194</v>
          </cell>
          <cell r="G196">
            <v>-40.225351057706575</v>
          </cell>
          <cell r="H196">
            <v>145.81828349639073</v>
          </cell>
        </row>
        <row r="197">
          <cell r="E197" t="str">
            <v>2018H2-Low-PNE-Chilocco-2041</v>
          </cell>
          <cell r="F197">
            <v>588.54410000001917</v>
          </cell>
          <cell r="G197">
            <v>-40.299024061594089</v>
          </cell>
          <cell r="H197">
            <v>145.81828349639073</v>
          </cell>
        </row>
        <row r="198">
          <cell r="E198" t="str">
            <v>2018H2-Low-PNE-Chilocco-2042</v>
          </cell>
          <cell r="F198">
            <v>588.54410000001917</v>
          </cell>
          <cell r="G198">
            <v>-41.243952799530867</v>
          </cell>
          <cell r="H198">
            <v>145.81828349639073</v>
          </cell>
        </row>
        <row r="199">
          <cell r="E199" t="str">
            <v>2018H2-Low-PNE-Chilocco-2043</v>
          </cell>
          <cell r="F199">
            <v>588.54410000001917</v>
          </cell>
          <cell r="G199">
            <v>-42.824903558192538</v>
          </cell>
          <cell r="H199">
            <v>145.81828349639073</v>
          </cell>
        </row>
        <row r="200">
          <cell r="E200" t="str">
            <v>2018H2-Low-PNE-Chilocco-2044</v>
          </cell>
          <cell r="F200">
            <v>590.3669100000194</v>
          </cell>
          <cell r="G200">
            <v>-43.524391336040388</v>
          </cell>
          <cell r="H200">
            <v>145.81828349639073</v>
          </cell>
        </row>
        <row r="201">
          <cell r="E201" t="str">
            <v>2018H2-Low-PNE-Chilocco-2045</v>
          </cell>
          <cell r="F201">
            <v>588.54410000001917</v>
          </cell>
          <cell r="G201">
            <v>-44.838732167182187</v>
          </cell>
          <cell r="H201">
            <v>145.81828349639073</v>
          </cell>
        </row>
        <row r="202">
          <cell r="E202" t="str">
            <v>2018H2-Low-PNE-Chilocco-2046</v>
          </cell>
          <cell r="F202">
            <v>588.54410000001917</v>
          </cell>
          <cell r="G202">
            <v>-46.373179004743491</v>
          </cell>
          <cell r="H202">
            <v>145.81828349639073</v>
          </cell>
        </row>
        <row r="203">
          <cell r="E203" t="str">
            <v>2018H2-Low-PNE-Chilocco-2047</v>
          </cell>
          <cell r="F203">
            <v>588.54410000001917</v>
          </cell>
          <cell r="G203">
            <v>-47.719950702750644</v>
          </cell>
          <cell r="H203">
            <v>145.81828349639073</v>
          </cell>
        </row>
        <row r="204">
          <cell r="E204" t="str">
            <v>2018H2-Low-PNE-Chilocco-2048</v>
          </cell>
          <cell r="F204">
            <v>590.3669100000194</v>
          </cell>
          <cell r="G204">
            <v>-48.847171106584369</v>
          </cell>
          <cell r="H204">
            <v>145.81828349639073</v>
          </cell>
        </row>
        <row r="205">
          <cell r="E205" t="str">
            <v>2018H2-Low-PNE-Chilocco-2049</v>
          </cell>
          <cell r="F205">
            <v>588.54410000001917</v>
          </cell>
          <cell r="G205">
            <v>-50.014178345517372</v>
          </cell>
          <cell r="H205">
            <v>145.81828349639073</v>
          </cell>
        </row>
        <row r="206">
          <cell r="E206" t="str">
            <v>2018H2-Low-PNE-Chilocco-2050</v>
          </cell>
          <cell r="F206">
            <v>588.54410000001917</v>
          </cell>
          <cell r="G206">
            <v>-48.967984111331859</v>
          </cell>
          <cell r="H206">
            <v>145.81828349639073</v>
          </cell>
        </row>
        <row r="207">
          <cell r="E207" t="str">
            <v>2018H2-Low-PNE-Chilocco-2051</v>
          </cell>
          <cell r="F207">
            <v>588.54410000001917</v>
          </cell>
          <cell r="G207">
            <v>-50.919353801871615</v>
          </cell>
          <cell r="H207">
            <v>145.81828349639073</v>
          </cell>
        </row>
        <row r="208">
          <cell r="E208" t="str">
            <v>2018H2-Low-NextEra-Firewheel-2018</v>
          </cell>
          <cell r="F208">
            <v>3259.8659000000916</v>
          </cell>
          <cell r="G208">
            <v>-77.627591658369823</v>
          </cell>
          <cell r="H208">
            <v>754.98519147410809</v>
          </cell>
        </row>
        <row r="209">
          <cell r="E209" t="str">
            <v>2018H2-Low-NextEra-Firewheel-2019</v>
          </cell>
          <cell r="F209">
            <v>3259.8659000000916</v>
          </cell>
          <cell r="G209">
            <v>-85.446839978894886</v>
          </cell>
          <cell r="H209">
            <v>754.98519147410809</v>
          </cell>
        </row>
        <row r="210">
          <cell r="E210" t="str">
            <v>2018H2-Low-NextEra-Firewheel-2020</v>
          </cell>
          <cell r="F210">
            <v>3270.4339200000932</v>
          </cell>
          <cell r="G210">
            <v>-94.193116659179822</v>
          </cell>
          <cell r="H210">
            <v>754.98519147410809</v>
          </cell>
        </row>
        <row r="211">
          <cell r="E211" t="str">
            <v>2018H2-Low-NextEra-Firewheel-2021</v>
          </cell>
          <cell r="F211">
            <v>3259.8659000000916</v>
          </cell>
          <cell r="G211">
            <v>-94.468004980343522</v>
          </cell>
          <cell r="H211">
            <v>754.98519147410809</v>
          </cell>
        </row>
        <row r="212">
          <cell r="E212" t="str">
            <v>2018H2-Low-NextEra-Firewheel-2022</v>
          </cell>
          <cell r="F212">
            <v>3259.8659000000916</v>
          </cell>
          <cell r="G212">
            <v>-97.298777345406322</v>
          </cell>
          <cell r="H212">
            <v>754.98519147410809</v>
          </cell>
        </row>
        <row r="213">
          <cell r="E213" t="str">
            <v>2018H2-Low-NextEra-Firewheel-2023</v>
          </cell>
          <cell r="F213">
            <v>3259.8659000000916</v>
          </cell>
          <cell r="G213">
            <v>-99.778659880720056</v>
          </cell>
          <cell r="H213">
            <v>754.98519147410809</v>
          </cell>
        </row>
        <row r="214">
          <cell r="E214" t="str">
            <v>2018H2-Low-NextEra-Firewheel-2024</v>
          </cell>
          <cell r="F214">
            <v>3270.4339200000932</v>
          </cell>
          <cell r="G214">
            <v>-104.24831449451592</v>
          </cell>
          <cell r="H214">
            <v>754.98519147410809</v>
          </cell>
        </row>
        <row r="215">
          <cell r="E215" t="str">
            <v>2018H2-Low-NextEra-Firewheel-2025</v>
          </cell>
          <cell r="F215">
            <v>3259.8659000000916</v>
          </cell>
          <cell r="G215">
            <v>-106.74958498061517</v>
          </cell>
          <cell r="H215">
            <v>754.98519147410809</v>
          </cell>
        </row>
        <row r="216">
          <cell r="E216" t="str">
            <v>2018H2-Low-NextEra-Firewheel-2026</v>
          </cell>
          <cell r="F216">
            <v>3259.8659000000916</v>
          </cell>
          <cell r="G216">
            <v>-110.31875227197069</v>
          </cell>
          <cell r="H216">
            <v>754.98519147410809</v>
          </cell>
        </row>
        <row r="217">
          <cell r="E217" t="str">
            <v>2018H2-Low-NextEra-Firewheel-2027</v>
          </cell>
          <cell r="F217">
            <v>3259.8659000000916</v>
          </cell>
          <cell r="G217">
            <v>-112.11287189852429</v>
          </cell>
          <cell r="H217">
            <v>754.98519147410809</v>
          </cell>
        </row>
        <row r="218">
          <cell r="E218" t="str">
            <v>2018H2-Low-NextEra-Firewheel-2028</v>
          </cell>
          <cell r="F218">
            <v>3270.4339200000932</v>
          </cell>
          <cell r="G218">
            <v>-151.23004905562988</v>
          </cell>
          <cell r="H218">
            <v>754.98519147410809</v>
          </cell>
        </row>
        <row r="219">
          <cell r="E219" t="str">
            <v>2018H2-Low-NextEra-Firewheel-2029</v>
          </cell>
          <cell r="F219">
            <v>3259.8659000000916</v>
          </cell>
          <cell r="G219">
            <v>-155.38229168176701</v>
          </cell>
          <cell r="H219">
            <v>754.98519147410809</v>
          </cell>
        </row>
        <row r="220">
          <cell r="E220" t="str">
            <v>2018H2-Low-NextEra-Firewheel-2030</v>
          </cell>
          <cell r="F220">
            <v>3259.8659000000916</v>
          </cell>
          <cell r="G220">
            <v>-165.04631058521048</v>
          </cell>
          <cell r="H220">
            <v>754.98519147410809</v>
          </cell>
        </row>
        <row r="221">
          <cell r="E221" t="str">
            <v>2018H2-Low-NextEra-Firewheel-2031</v>
          </cell>
          <cell r="F221">
            <v>3259.8659000000916</v>
          </cell>
          <cell r="G221">
            <v>-171.43584903441126</v>
          </cell>
          <cell r="H221">
            <v>754.98519147410809</v>
          </cell>
        </row>
        <row r="222">
          <cell r="E222" t="str">
            <v>2018H2-Low-NextEra-Firewheel-2032</v>
          </cell>
          <cell r="F222">
            <v>3270.4339200000932</v>
          </cell>
          <cell r="G222">
            <v>-177.65382338111195</v>
          </cell>
          <cell r="H222">
            <v>754.98519147410809</v>
          </cell>
        </row>
        <row r="223">
          <cell r="E223" t="str">
            <v>2018H2-Low-NextEra-Firewheel-2033</v>
          </cell>
          <cell r="F223">
            <v>3259.8659000000916</v>
          </cell>
          <cell r="G223">
            <v>-181.39650883818047</v>
          </cell>
          <cell r="H223">
            <v>754.98519147410809</v>
          </cell>
        </row>
        <row r="224">
          <cell r="E224" t="str">
            <v>2018H2-Low-NextEra-Firewheel-2034</v>
          </cell>
          <cell r="F224">
            <v>3259.8659000000916</v>
          </cell>
          <cell r="G224">
            <v>-187.62041592677204</v>
          </cell>
          <cell r="H224">
            <v>754.98519147410809</v>
          </cell>
        </row>
        <row r="225">
          <cell r="E225" t="str">
            <v>2018H2-Low-Invenergy-Freedom-2023</v>
          </cell>
          <cell r="F225">
            <v>695.12609999999461</v>
          </cell>
          <cell r="G225">
            <v>-21.327860740118652</v>
          </cell>
          <cell r="H225">
            <v>178.46136428010905</v>
          </cell>
        </row>
        <row r="226">
          <cell r="E226" t="str">
            <v>2018H2-Low-Invenergy-Freedom-2024</v>
          </cell>
          <cell r="F226">
            <v>697.5057699999943</v>
          </cell>
          <cell r="G226">
            <v>-22.101262393160454</v>
          </cell>
          <cell r="H226">
            <v>178.46136428010905</v>
          </cell>
        </row>
        <row r="227">
          <cell r="E227" t="str">
            <v>2018H2-Low-Invenergy-Freedom-2025</v>
          </cell>
          <cell r="F227">
            <v>695.12609999999461</v>
          </cell>
          <cell r="G227">
            <v>-22.588898431560441</v>
          </cell>
          <cell r="H227">
            <v>178.46136428010905</v>
          </cell>
        </row>
        <row r="228">
          <cell r="E228" t="str">
            <v>2018H2-Low-Invenergy-Freedom-2026</v>
          </cell>
          <cell r="F228">
            <v>695.12609999999461</v>
          </cell>
          <cell r="G228">
            <v>-23.07782316462465</v>
          </cell>
          <cell r="H228">
            <v>178.46136428010905</v>
          </cell>
        </row>
        <row r="229">
          <cell r="E229" t="str">
            <v>2018H2-Low-Invenergy-Freedom-2027</v>
          </cell>
          <cell r="F229">
            <v>695.12609999999461</v>
          </cell>
          <cell r="G229">
            <v>-23.705885619195403</v>
          </cell>
          <cell r="H229">
            <v>178.46136428010905</v>
          </cell>
        </row>
        <row r="230">
          <cell r="E230" t="str">
            <v>2018H2-Low-Invenergy-Freedom-2028</v>
          </cell>
          <cell r="F230">
            <v>697.5057699999943</v>
          </cell>
          <cell r="G230">
            <v>-32.152598221043156</v>
          </cell>
          <cell r="H230">
            <v>178.46136428010905</v>
          </cell>
        </row>
        <row r="231">
          <cell r="E231" t="str">
            <v>2018H2-Low-Invenergy-Freedom-2029</v>
          </cell>
          <cell r="F231">
            <v>695.12609999999461</v>
          </cell>
          <cell r="G231">
            <v>-32.530592975777196</v>
          </cell>
          <cell r="H231">
            <v>178.46136428010905</v>
          </cell>
        </row>
        <row r="232">
          <cell r="E232" t="str">
            <v>2018H2-Low-Invenergy-Freedom-2030</v>
          </cell>
          <cell r="F232">
            <v>695.12609999999461</v>
          </cell>
          <cell r="G232">
            <v>-34.777735553103795</v>
          </cell>
          <cell r="H232">
            <v>178.46136428010905</v>
          </cell>
        </row>
        <row r="233">
          <cell r="E233" t="str">
            <v>2018H2-Low-Invenergy-Freedom-2031</v>
          </cell>
          <cell r="F233">
            <v>695.12609999999461</v>
          </cell>
          <cell r="G233">
            <v>-36.159056576804907</v>
          </cell>
          <cell r="H233">
            <v>178.46136428010905</v>
          </cell>
        </row>
        <row r="234">
          <cell r="E234" t="str">
            <v>2018H2-Low-Invenergy-Freedom-2032</v>
          </cell>
          <cell r="F234">
            <v>697.5057699999943</v>
          </cell>
          <cell r="G234">
            <v>-37.360292059033611</v>
          </cell>
          <cell r="H234">
            <v>178.46136428010905</v>
          </cell>
        </row>
        <row r="235">
          <cell r="E235" t="str">
            <v>2018H2-Low-Invenergy-Freedom-2033</v>
          </cell>
          <cell r="F235">
            <v>695.12609999999461</v>
          </cell>
          <cell r="G235">
            <v>-38.479713956929068</v>
          </cell>
          <cell r="H235">
            <v>178.46136428010905</v>
          </cell>
        </row>
        <row r="236">
          <cell r="E236" t="str">
            <v>2018H2-Low-Invenergy-Freedom-2034</v>
          </cell>
          <cell r="F236">
            <v>695.12609999999461</v>
          </cell>
          <cell r="G236">
            <v>-39.879812220664199</v>
          </cell>
          <cell r="H236">
            <v>178.46136428010905</v>
          </cell>
        </row>
        <row r="237">
          <cell r="E237" t="str">
            <v>2018H2-Low-Invenergy-Freedom-2035</v>
          </cell>
          <cell r="F237">
            <v>695.12609999999461</v>
          </cell>
          <cell r="G237">
            <v>-41.271780404791272</v>
          </cell>
          <cell r="H237">
            <v>178.46136428010905</v>
          </cell>
        </row>
        <row r="238">
          <cell r="E238" t="str">
            <v>2018H2-Low-Invenergy-Freedom-2036</v>
          </cell>
          <cell r="F238">
            <v>697.5057699999943</v>
          </cell>
          <cell r="G238">
            <v>-43.233882986343453</v>
          </cell>
          <cell r="H238">
            <v>178.46136428010905</v>
          </cell>
        </row>
        <row r="239">
          <cell r="E239" t="str">
            <v>2018H2-Low-Invenergy-Freedom-2037</v>
          </cell>
          <cell r="F239">
            <v>695.12609999999461</v>
          </cell>
          <cell r="G239">
            <v>-43.797173416962586</v>
          </cell>
          <cell r="H239">
            <v>178.46136428010905</v>
          </cell>
        </row>
        <row r="240">
          <cell r="E240" t="str">
            <v>2018H2-Low-Invenergy-Freedom-2038</v>
          </cell>
          <cell r="F240">
            <v>695.12609999999461</v>
          </cell>
          <cell r="G240">
            <v>-45.022777451241232</v>
          </cell>
          <cell r="H240">
            <v>178.46136428010905</v>
          </cell>
        </row>
        <row r="241">
          <cell r="E241" t="str">
            <v>2018H2-Low-Invenergy-Freedom-2039</v>
          </cell>
          <cell r="F241">
            <v>695.12609999999461</v>
          </cell>
          <cell r="G241">
            <v>-46.121198644238405</v>
          </cell>
          <cell r="H241">
            <v>178.46136428010905</v>
          </cell>
        </row>
        <row r="242">
          <cell r="E242" t="str">
            <v>2018H2-Low-Invenergy-Freedom-2040</v>
          </cell>
          <cell r="F242">
            <v>697.5057699999943</v>
          </cell>
          <cell r="G242">
            <v>-46.911153777914834</v>
          </cell>
          <cell r="H242">
            <v>178.46136428010905</v>
          </cell>
        </row>
        <row r="243">
          <cell r="E243" t="str">
            <v>2018H2-Low-Invenergy-Freedom-2041</v>
          </cell>
          <cell r="F243">
            <v>695.12609999999461</v>
          </cell>
          <cell r="G243">
            <v>-47.724498393770517</v>
          </cell>
          <cell r="H243">
            <v>178.46136428010905</v>
          </cell>
        </row>
        <row r="244">
          <cell r="E244" t="str">
            <v>2018H2-Low-Invenergy-Freedom-2042</v>
          </cell>
          <cell r="F244">
            <v>695.12609999999461</v>
          </cell>
          <cell r="G244">
            <v>-49.000189648388492</v>
          </cell>
          <cell r="H244">
            <v>178.46136428010905</v>
          </cell>
        </row>
        <row r="245">
          <cell r="E245" t="str">
            <v>2018H2-Low-Invenergy-Freedom-2043</v>
          </cell>
          <cell r="F245">
            <v>695.12609999999461</v>
          </cell>
          <cell r="G245">
            <v>-50.166873832792554</v>
          </cell>
          <cell r="H245">
            <v>178.46136428010905</v>
          </cell>
        </row>
        <row r="246">
          <cell r="E246" t="str">
            <v>2018H2-Low-Invenergy-Freedom-2044</v>
          </cell>
          <cell r="F246">
            <v>697.5057699999943</v>
          </cell>
          <cell r="G246">
            <v>-51.719446574948385</v>
          </cell>
          <cell r="H246">
            <v>178.46136428010905</v>
          </cell>
        </row>
        <row r="247">
          <cell r="E247" t="str">
            <v>2018H2-Low-Apex-Caddo AltA-2020</v>
          </cell>
          <cell r="F247">
            <v>1285.7312310506627</v>
          </cell>
          <cell r="G247">
            <v>-37.024422005473724</v>
          </cell>
          <cell r="H247">
            <v>294.81635417376253</v>
          </cell>
        </row>
        <row r="248">
          <cell r="E248" t="str">
            <v>2018H2-Low-Apex-Caddo AltB-2021</v>
          </cell>
          <cell r="F248">
            <v>1281.6761410506629</v>
          </cell>
          <cell r="G248">
            <v>-37.374917349865434</v>
          </cell>
          <cell r="H248">
            <v>294.81635417376253</v>
          </cell>
        </row>
        <row r="249">
          <cell r="E249" t="str">
            <v>2018H2-Low-Apex-Caddo AltA-2021</v>
          </cell>
          <cell r="F249">
            <v>1281.6761410506629</v>
          </cell>
          <cell r="G249">
            <v>-37.374917349865434</v>
          </cell>
          <cell r="H249">
            <v>294.81635417376253</v>
          </cell>
        </row>
        <row r="250">
          <cell r="E250" t="str">
            <v>2018H2-Low-Apex-Caddo AltB-2022</v>
          </cell>
          <cell r="F250">
            <v>1281.6761410506629</v>
          </cell>
          <cell r="G250">
            <v>-38.655944175119224</v>
          </cell>
          <cell r="H250">
            <v>294.81635417376253</v>
          </cell>
        </row>
        <row r="251">
          <cell r="E251" t="str">
            <v>2018H2-Low-Apex-Caddo AltA-2022</v>
          </cell>
          <cell r="F251">
            <v>1281.6761410506629</v>
          </cell>
          <cell r="G251">
            <v>-38.655944175119224</v>
          </cell>
          <cell r="H251">
            <v>294.81635417376253</v>
          </cell>
        </row>
        <row r="252">
          <cell r="E252" t="str">
            <v>2018H2-Low-Apex-Caddo AltB-2023</v>
          </cell>
          <cell r="F252">
            <v>1281.6761410506629</v>
          </cell>
          <cell r="G252">
            <v>-39.756381652579229</v>
          </cell>
          <cell r="H252">
            <v>294.81635417376253</v>
          </cell>
        </row>
        <row r="253">
          <cell r="E253" t="str">
            <v>2018H2-Low-Apex-Caddo AltA-2023</v>
          </cell>
          <cell r="F253">
            <v>1281.6761410506629</v>
          </cell>
          <cell r="G253">
            <v>-39.756381652579229</v>
          </cell>
          <cell r="H253">
            <v>294.81635417376253</v>
          </cell>
        </row>
        <row r="254">
          <cell r="E254" t="str">
            <v>2018H2-Low-Apex-Caddo AltB-2024</v>
          </cell>
          <cell r="F254">
            <v>1285.7312310506627</v>
          </cell>
          <cell r="G254">
            <v>-41.204543808182436</v>
          </cell>
          <cell r="H254">
            <v>294.81635417376253</v>
          </cell>
        </row>
        <row r="255">
          <cell r="E255" t="str">
            <v>2018H2-Low-Apex-Caddo AltA-2024</v>
          </cell>
          <cell r="F255">
            <v>1285.7312310506627</v>
          </cell>
          <cell r="G255">
            <v>-41.204543808182436</v>
          </cell>
          <cell r="H255">
            <v>294.81635417376253</v>
          </cell>
        </row>
        <row r="256">
          <cell r="E256" t="str">
            <v>2018H2-Low-Apex-Caddo AltB-2025</v>
          </cell>
          <cell r="F256">
            <v>1281.6761410506629</v>
          </cell>
          <cell r="G256">
            <v>-42.054990559210857</v>
          </cell>
          <cell r="H256">
            <v>294.81635417376253</v>
          </cell>
        </row>
        <row r="257">
          <cell r="E257" t="str">
            <v>2018H2-Low-Apex-Caddo AltA-2025</v>
          </cell>
          <cell r="F257">
            <v>1281.6761410506629</v>
          </cell>
          <cell r="G257">
            <v>-42.054990559210857</v>
          </cell>
          <cell r="H257">
            <v>294.81635417376253</v>
          </cell>
        </row>
        <row r="258">
          <cell r="E258" t="str">
            <v>2018H2-Low-Apex-Caddo AltB-2026</v>
          </cell>
          <cell r="F258">
            <v>1281.6761410506629</v>
          </cell>
          <cell r="G258">
            <v>-43.293432332814021</v>
          </cell>
          <cell r="H258">
            <v>294.81635417376253</v>
          </cell>
        </row>
        <row r="259">
          <cell r="E259" t="str">
            <v>2018H2-Low-Apex-Caddo AltA-2026</v>
          </cell>
          <cell r="F259">
            <v>1281.6761410506629</v>
          </cell>
          <cell r="G259">
            <v>-43.293432332814021</v>
          </cell>
          <cell r="H259">
            <v>294.81635417376253</v>
          </cell>
        </row>
        <row r="260">
          <cell r="E260" t="str">
            <v>2018H2-Low-Apex-Caddo AltB-2027</v>
          </cell>
          <cell r="F260">
            <v>1281.6761410506629</v>
          </cell>
          <cell r="G260">
            <v>-44.280316525122259</v>
          </cell>
          <cell r="H260">
            <v>294.81635417376253</v>
          </cell>
        </row>
        <row r="261">
          <cell r="E261" t="str">
            <v>2018H2-Low-Apex-Caddo AltA-2027</v>
          </cell>
          <cell r="F261">
            <v>1281.6761410506629</v>
          </cell>
          <cell r="G261">
            <v>-44.280316525122259</v>
          </cell>
          <cell r="H261">
            <v>294.81635417376253</v>
          </cell>
        </row>
        <row r="262">
          <cell r="E262" t="str">
            <v>2018H2-Low-Apex-Caddo AltB-2028</v>
          </cell>
          <cell r="F262">
            <v>1285.7312310506627</v>
          </cell>
          <cell r="G262">
            <v>-60.167304840817707</v>
          </cell>
          <cell r="H262">
            <v>294.81635417376253</v>
          </cell>
        </row>
        <row r="263">
          <cell r="E263" t="str">
            <v>2018H2-Low-Apex-Caddo AltA-2028</v>
          </cell>
          <cell r="F263">
            <v>1285.7312310506627</v>
          </cell>
          <cell r="G263">
            <v>-60.167304840817707</v>
          </cell>
          <cell r="H263">
            <v>294.81635417376253</v>
          </cell>
        </row>
        <row r="264">
          <cell r="E264" t="str">
            <v>2018H2-Low-Apex-Caddo AltB-2029</v>
          </cell>
          <cell r="F264">
            <v>1281.6761410506629</v>
          </cell>
          <cell r="G264">
            <v>-60.64330956887639</v>
          </cell>
          <cell r="H264">
            <v>294.81635417376253</v>
          </cell>
        </row>
        <row r="265">
          <cell r="E265" t="str">
            <v>2018H2-Low-Apex-Caddo AltA-2029</v>
          </cell>
          <cell r="F265">
            <v>1281.6761410506629</v>
          </cell>
          <cell r="G265">
            <v>-60.64330956887639</v>
          </cell>
          <cell r="H265">
            <v>294.81635417376253</v>
          </cell>
        </row>
        <row r="266">
          <cell r="E266" t="str">
            <v>2018H2-Low-Apex-Caddo AltB-2030</v>
          </cell>
          <cell r="F266">
            <v>1281.6761410506629</v>
          </cell>
          <cell r="G266">
            <v>-64.94209339291757</v>
          </cell>
          <cell r="H266">
            <v>294.81635417376253</v>
          </cell>
        </row>
        <row r="267">
          <cell r="E267" t="str">
            <v>2018H2-Low-Apex-Caddo AltA-2030</v>
          </cell>
          <cell r="F267">
            <v>1281.6761410506629</v>
          </cell>
          <cell r="G267">
            <v>-64.94209339291757</v>
          </cell>
          <cell r="H267">
            <v>294.81635417376253</v>
          </cell>
        </row>
        <row r="268">
          <cell r="E268" t="str">
            <v>2018H2-Low-Apex-Caddo AltB-2031</v>
          </cell>
          <cell r="F268">
            <v>1281.6761410506629</v>
          </cell>
          <cell r="G268">
            <v>-67.319419524575437</v>
          </cell>
          <cell r="H268">
            <v>294.81635417376253</v>
          </cell>
        </row>
        <row r="269">
          <cell r="E269" t="str">
            <v>2018H2-Low-Apex-Caddo AltA-2031</v>
          </cell>
          <cell r="F269">
            <v>1281.6761410506629</v>
          </cell>
          <cell r="G269">
            <v>-67.319419524575437</v>
          </cell>
          <cell r="H269">
            <v>294.81635417376253</v>
          </cell>
        </row>
        <row r="270">
          <cell r="E270" t="str">
            <v>2018H2-Low-Apex-Caddo AltB-2032</v>
          </cell>
          <cell r="F270">
            <v>1285.7312310506627</v>
          </cell>
          <cell r="G270">
            <v>-69.787017215283996</v>
          </cell>
          <cell r="H270">
            <v>294.81635417376253</v>
          </cell>
        </row>
        <row r="271">
          <cell r="E271" t="str">
            <v>2018H2-Low-Apex-Caddo AltA-2032</v>
          </cell>
          <cell r="F271">
            <v>1285.7312310506627</v>
          </cell>
          <cell r="G271">
            <v>-69.787017215283996</v>
          </cell>
          <cell r="H271">
            <v>294.81635417376253</v>
          </cell>
        </row>
        <row r="272">
          <cell r="E272" t="str">
            <v>2018H2-Low-Apex-Caddo AltB-2033</v>
          </cell>
          <cell r="F272">
            <v>1281.6761410506629</v>
          </cell>
          <cell r="G272">
            <v>-71.80836414430901</v>
          </cell>
          <cell r="H272">
            <v>294.81635417376253</v>
          </cell>
        </row>
        <row r="273">
          <cell r="E273" t="str">
            <v>2018H2-Low-Apex-Caddo AltA-2033</v>
          </cell>
          <cell r="F273">
            <v>1281.6761410506629</v>
          </cell>
          <cell r="G273">
            <v>-71.80836414430901</v>
          </cell>
          <cell r="H273">
            <v>294.81635417376253</v>
          </cell>
        </row>
        <row r="274">
          <cell r="E274" t="str">
            <v>2018H2-Low-Apex-Caddo AltB-2034</v>
          </cell>
          <cell r="F274">
            <v>1281.6761410506629</v>
          </cell>
          <cell r="G274">
            <v>-74.525558627488692</v>
          </cell>
          <cell r="H274">
            <v>294.81635417376253</v>
          </cell>
        </row>
        <row r="275">
          <cell r="E275" t="str">
            <v>2018H2-Low-Apex-Caddo AltA-2034</v>
          </cell>
          <cell r="F275">
            <v>1281.6761410506629</v>
          </cell>
          <cell r="G275">
            <v>-74.525558627488692</v>
          </cell>
          <cell r="H275">
            <v>294.81635417376253</v>
          </cell>
        </row>
        <row r="276">
          <cell r="E276" t="str">
            <v>2018H2-Low-Apex-Caddo AltB-2035</v>
          </cell>
          <cell r="F276">
            <v>1281.6761410506629</v>
          </cell>
          <cell r="G276">
            <v>-76.989014160687475</v>
          </cell>
          <cell r="H276">
            <v>294.81635417376253</v>
          </cell>
        </row>
        <row r="277">
          <cell r="E277" t="str">
            <v>2018H2-Low-Apex-Caddo AltA-2035</v>
          </cell>
          <cell r="F277">
            <v>1281.6761410506629</v>
          </cell>
          <cell r="G277">
            <v>-76.989014160687475</v>
          </cell>
          <cell r="H277">
            <v>294.81635417376253</v>
          </cell>
        </row>
        <row r="278">
          <cell r="E278" t="str">
            <v>2018H2-Low-Apex-Caddo AltB-2036</v>
          </cell>
          <cell r="F278">
            <v>1285.7312310506627</v>
          </cell>
          <cell r="G278">
            <v>-80.622536538677679</v>
          </cell>
          <cell r="H278">
            <v>294.81635417376253</v>
          </cell>
        </row>
        <row r="279">
          <cell r="E279" t="str">
            <v>2018H2-Low-Apex-Caddo AltA-2036</v>
          </cell>
          <cell r="F279">
            <v>1285.7312310506627</v>
          </cell>
          <cell r="G279">
            <v>-80.622536538677679</v>
          </cell>
          <cell r="H279">
            <v>294.81635417376253</v>
          </cell>
        </row>
        <row r="280">
          <cell r="E280" t="str">
            <v>2018H2-Low-Apex-Caddo AltB-2037</v>
          </cell>
          <cell r="F280">
            <v>1281.6761410506629</v>
          </cell>
          <cell r="G280">
            <v>-81.926696552782204</v>
          </cell>
          <cell r="H280">
            <v>294.81635417376253</v>
          </cell>
        </row>
        <row r="281">
          <cell r="E281" t="str">
            <v>2018H2-Low-Apex-Caddo AltA-2037</v>
          </cell>
          <cell r="F281">
            <v>1281.6761410506629</v>
          </cell>
          <cell r="G281">
            <v>-81.926696552782204</v>
          </cell>
          <cell r="H281">
            <v>294.81635417376253</v>
          </cell>
        </row>
        <row r="282">
          <cell r="E282" t="str">
            <v>2018H2-Low-Apex-Caddo AltB-2038</v>
          </cell>
          <cell r="F282">
            <v>1281.6761410506629</v>
          </cell>
          <cell r="G282">
            <v>-83.967572858863619</v>
          </cell>
          <cell r="H282">
            <v>294.81635417376253</v>
          </cell>
        </row>
        <row r="283">
          <cell r="E283" t="str">
            <v>2018H2-Low-Apex-Caddo AltA-2038</v>
          </cell>
          <cell r="F283">
            <v>1281.6761410506629</v>
          </cell>
          <cell r="G283">
            <v>-83.967572858863619</v>
          </cell>
          <cell r="H283">
            <v>294.81635417376253</v>
          </cell>
        </row>
        <row r="284">
          <cell r="E284" t="str">
            <v>2018H2-Low-Apex-Caddo AltB-2039</v>
          </cell>
          <cell r="F284">
            <v>1281.6761410506629</v>
          </cell>
          <cell r="G284">
            <v>-85.778373032056962</v>
          </cell>
          <cell r="H284">
            <v>294.81635417376253</v>
          </cell>
        </row>
        <row r="285">
          <cell r="E285" t="str">
            <v>2018H2-Low-Apex-Caddo AltA-2039</v>
          </cell>
          <cell r="F285">
            <v>1281.6761410506629</v>
          </cell>
          <cell r="G285">
            <v>-85.778373032056962</v>
          </cell>
          <cell r="H285">
            <v>294.81635417376253</v>
          </cell>
        </row>
        <row r="286">
          <cell r="E286" t="str">
            <v>2018H2-Low-Apex-Caddo AltB-2040</v>
          </cell>
          <cell r="F286">
            <v>1285.7312310506627</v>
          </cell>
          <cell r="G286">
            <v>-87.674044905594855</v>
          </cell>
          <cell r="H286">
            <v>294.81635417376253</v>
          </cell>
        </row>
        <row r="287">
          <cell r="E287" t="str">
            <v>2018H2-Low-Apex-Caddo AltA-2040</v>
          </cell>
          <cell r="F287">
            <v>1285.7312310506627</v>
          </cell>
          <cell r="G287">
            <v>-87.674044905594855</v>
          </cell>
          <cell r="H287">
            <v>294.81635417376253</v>
          </cell>
        </row>
        <row r="288">
          <cell r="E288" t="str">
            <v>2018H2-Low-Apex-Caddo AltB-2041</v>
          </cell>
          <cell r="F288">
            <v>1281.6761410506629</v>
          </cell>
          <cell r="G288">
            <v>-88.785913421820453</v>
          </cell>
          <cell r="H288">
            <v>294.81635417376253</v>
          </cell>
        </row>
        <row r="289">
          <cell r="E289" t="str">
            <v>2018H2-Low-Apex-Caddo AltA-2041</v>
          </cell>
          <cell r="F289">
            <v>1281.6761410506629</v>
          </cell>
          <cell r="G289">
            <v>-88.785913421820453</v>
          </cell>
          <cell r="H289">
            <v>294.81635417376253</v>
          </cell>
        </row>
        <row r="290">
          <cell r="E290" t="str">
            <v>2018H2-Low-Apex-Caddo AltB-2042</v>
          </cell>
          <cell r="F290">
            <v>1281.6761410506629</v>
          </cell>
          <cell r="G290">
            <v>-90.84881960326409</v>
          </cell>
          <cell r="H290">
            <v>294.81635417376253</v>
          </cell>
        </row>
        <row r="291">
          <cell r="E291" t="str">
            <v>2018H2-Low-Apex-Caddo AltA-2042</v>
          </cell>
          <cell r="F291">
            <v>1281.6761410506629</v>
          </cell>
          <cell r="G291">
            <v>-90.84881960326409</v>
          </cell>
          <cell r="H291">
            <v>294.81635417376253</v>
          </cell>
        </row>
        <row r="292">
          <cell r="E292" t="str">
            <v>2018H2-Low-Apex-Caddo AltB-2043</v>
          </cell>
          <cell r="F292">
            <v>1281.6761410506629</v>
          </cell>
          <cell r="G292">
            <v>-93.492835519428681</v>
          </cell>
          <cell r="H292">
            <v>294.81635417376253</v>
          </cell>
        </row>
        <row r="293">
          <cell r="E293" t="str">
            <v>2018H2-Low-Apex-Caddo AltA-2043</v>
          </cell>
          <cell r="F293">
            <v>1281.6761410506629</v>
          </cell>
          <cell r="G293">
            <v>-93.492835519428681</v>
          </cell>
          <cell r="H293">
            <v>294.81635417376253</v>
          </cell>
        </row>
        <row r="294">
          <cell r="E294" t="str">
            <v>2018H2-Low-Apex-Caddo AltB-2044</v>
          </cell>
          <cell r="F294">
            <v>1285.7312310506627</v>
          </cell>
          <cell r="G294">
            <v>-95.839101356378208</v>
          </cell>
          <cell r="H294">
            <v>294.81635417376253</v>
          </cell>
        </row>
        <row r="295">
          <cell r="E295" t="str">
            <v>2018H2-Low-Apex-Caddo AltA-2044</v>
          </cell>
          <cell r="F295">
            <v>1285.7312310506627</v>
          </cell>
          <cell r="G295">
            <v>-95.839101356378208</v>
          </cell>
          <cell r="H295">
            <v>294.81635417376253</v>
          </cell>
        </row>
        <row r="296">
          <cell r="E296" t="str">
            <v>2018H2-Low-Apex-Caddo AltB-2045</v>
          </cell>
          <cell r="F296">
            <v>1281.6761410506629</v>
          </cell>
          <cell r="G296">
            <v>-98.450530663835551</v>
          </cell>
          <cell r="H296">
            <v>294.81635417376253</v>
          </cell>
        </row>
        <row r="297">
          <cell r="E297" t="str">
            <v>2018H2-Low-Apex-Caddo AltA-2045</v>
          </cell>
          <cell r="F297">
            <v>1281.6761410506629</v>
          </cell>
          <cell r="G297">
            <v>-98.450530663835551</v>
          </cell>
          <cell r="H297">
            <v>294.81635417376253</v>
          </cell>
        </row>
        <row r="298">
          <cell r="E298" t="str">
            <v>2018H2-Low-Apex-Caddo AltB-2046</v>
          </cell>
          <cell r="F298">
            <v>1281.6761410506629</v>
          </cell>
          <cell r="G298">
            <v>-100.42916400674481</v>
          </cell>
          <cell r="H298">
            <v>294.81635417376253</v>
          </cell>
        </row>
        <row r="299">
          <cell r="E299" t="str">
            <v>2018H2-Low-Apex-Caddo AltA-2046</v>
          </cell>
          <cell r="F299">
            <v>1281.6761410506629</v>
          </cell>
          <cell r="G299">
            <v>-100.42916400674481</v>
          </cell>
          <cell r="H299">
            <v>294.81635417376253</v>
          </cell>
        </row>
        <row r="300">
          <cell r="E300" t="str">
            <v>2018H2-Low-Apex-Caddo AltB-2047</v>
          </cell>
          <cell r="F300">
            <v>1281.6761410506629</v>
          </cell>
          <cell r="G300">
            <v>-104.78774602068009</v>
          </cell>
          <cell r="H300">
            <v>294.81635417376253</v>
          </cell>
        </row>
        <row r="301">
          <cell r="E301" t="str">
            <v>2018H2-Low-Apex-Caddo AltA-2047</v>
          </cell>
          <cell r="F301">
            <v>1281.6761410506629</v>
          </cell>
          <cell r="G301">
            <v>-104.78774602068009</v>
          </cell>
          <cell r="H301">
            <v>294.81635417376253</v>
          </cell>
        </row>
        <row r="302">
          <cell r="E302" t="str">
            <v>2018H2-Low-Apex-Caddo AltB-2048</v>
          </cell>
          <cell r="F302">
            <v>1285.7312310506627</v>
          </cell>
          <cell r="G302">
            <v>-106.46866202169934</v>
          </cell>
          <cell r="H302">
            <v>294.81635417376253</v>
          </cell>
        </row>
        <row r="303">
          <cell r="E303" t="str">
            <v>2018H2-Low-Apex-Caddo AltA-2048</v>
          </cell>
          <cell r="F303">
            <v>1285.7312310506627</v>
          </cell>
          <cell r="G303">
            <v>-106.46866202169934</v>
          </cell>
          <cell r="H303">
            <v>294.81635417376253</v>
          </cell>
        </row>
        <row r="304">
          <cell r="E304" t="str">
            <v>2018H2-Low-Apex-Caddo AltB-2049</v>
          </cell>
          <cell r="F304">
            <v>1281.6761410506629</v>
          </cell>
          <cell r="G304">
            <v>-109.30180857639594</v>
          </cell>
          <cell r="H304">
            <v>294.81635417376253</v>
          </cell>
        </row>
        <row r="305">
          <cell r="E305" t="str">
            <v>2018H2-Low-Apex-Caddo AltA-2049</v>
          </cell>
          <cell r="F305">
            <v>1281.6761410506629</v>
          </cell>
          <cell r="G305">
            <v>-109.30180857639594</v>
          </cell>
          <cell r="H305">
            <v>294.81635417376253</v>
          </cell>
        </row>
        <row r="306">
          <cell r="E306" t="str">
            <v>2018H2-Low-Apex-Caddo AltB-2050</v>
          </cell>
          <cell r="F306">
            <v>1281.6761410506629</v>
          </cell>
          <cell r="G306">
            <v>-107.24123360536933</v>
          </cell>
          <cell r="H306">
            <v>294.81635417376253</v>
          </cell>
        </row>
        <row r="307">
          <cell r="E307" t="str">
            <v>2018H2-Low-Apex-Caddo AltA-2050</v>
          </cell>
          <cell r="F307">
            <v>1281.6761410506629</v>
          </cell>
          <cell r="G307">
            <v>-107.24123360536933</v>
          </cell>
          <cell r="H307">
            <v>294.81635417376253</v>
          </cell>
        </row>
        <row r="308">
          <cell r="E308" t="str">
            <v>2018H2-Low-Apex-Caddo AltB-2051</v>
          </cell>
          <cell r="F308">
            <v>1281.6761410506629</v>
          </cell>
          <cell r="G308">
            <v>-110.3368974074714</v>
          </cell>
          <cell r="H308">
            <v>294.81635417376253</v>
          </cell>
        </row>
        <row r="309">
          <cell r="E309" t="str">
            <v>2018H2-Low-Apex-Caddo AltA-2051</v>
          </cell>
          <cell r="F309">
            <v>1281.6761410506629</v>
          </cell>
          <cell r="G309">
            <v>-110.3368974074714</v>
          </cell>
          <cell r="H309">
            <v>294.81635417376253</v>
          </cell>
        </row>
        <row r="310">
          <cell r="E310" t="str">
            <v>2018H2-Low-Invenergy-Freedom-100PTC AltB-2023</v>
          </cell>
          <cell r="F310">
            <v>695.12609999999461</v>
          </cell>
          <cell r="G310">
            <v>-21.327860740118652</v>
          </cell>
          <cell r="H310">
            <v>178.46136428010905</v>
          </cell>
        </row>
        <row r="311">
          <cell r="E311" t="str">
            <v>2018H2-Low-Invenergy-Freedom-100PTC AltA-2023</v>
          </cell>
          <cell r="F311">
            <v>695.12609999999461</v>
          </cell>
          <cell r="G311">
            <v>-21.327860740118652</v>
          </cell>
          <cell r="H311">
            <v>178.46136428010905</v>
          </cell>
        </row>
        <row r="312">
          <cell r="E312" t="str">
            <v>2018H2-Low-Invenergy-Freedom-100PTC-2023</v>
          </cell>
          <cell r="F312">
            <v>695.12609999999461</v>
          </cell>
          <cell r="G312">
            <v>-21.327860740118652</v>
          </cell>
          <cell r="H312">
            <v>178.46136428010905</v>
          </cell>
        </row>
        <row r="313">
          <cell r="E313" t="str">
            <v>2018H2-Low-Invenergy-Freedom AltA-2023</v>
          </cell>
          <cell r="F313">
            <v>695.12609999999461</v>
          </cell>
          <cell r="G313">
            <v>-21.327860740118652</v>
          </cell>
          <cell r="H313">
            <v>178.46136428010905</v>
          </cell>
        </row>
        <row r="314">
          <cell r="E314" t="str">
            <v>2018H2-Low-Invenergy-Freedom-100PTC AltB-2024</v>
          </cell>
          <cell r="F314">
            <v>697.5057699999943</v>
          </cell>
          <cell r="G314">
            <v>-22.101262393160454</v>
          </cell>
          <cell r="H314">
            <v>178.46136428010905</v>
          </cell>
        </row>
        <row r="315">
          <cell r="E315" t="str">
            <v>2018H2-Low-Invenergy-Freedom-100PTC AltA-2024</v>
          </cell>
          <cell r="F315">
            <v>697.5057699999943</v>
          </cell>
          <cell r="G315">
            <v>-22.101262393160454</v>
          </cell>
          <cell r="H315">
            <v>178.46136428010905</v>
          </cell>
        </row>
        <row r="316">
          <cell r="E316" t="str">
            <v>2018H2-Low-Invenergy-Freedom-100PTC-2024</v>
          </cell>
          <cell r="F316">
            <v>697.5057699999943</v>
          </cell>
          <cell r="G316">
            <v>-22.101262393160454</v>
          </cell>
          <cell r="H316">
            <v>178.46136428010905</v>
          </cell>
        </row>
        <row r="317">
          <cell r="E317" t="str">
            <v>2018H2-Low-Invenergy-Freedom AltA-2024</v>
          </cell>
          <cell r="F317">
            <v>697.5057699999943</v>
          </cell>
          <cell r="G317">
            <v>-22.101262393160454</v>
          </cell>
          <cell r="H317">
            <v>178.46136428010905</v>
          </cell>
        </row>
        <row r="318">
          <cell r="E318" t="str">
            <v>2018H2-Low-Invenergy-Freedom-100PTC AltB-2025</v>
          </cell>
          <cell r="F318">
            <v>695.12609999999461</v>
          </cell>
          <cell r="G318">
            <v>-22.588898431560441</v>
          </cell>
          <cell r="H318">
            <v>178.46136428010905</v>
          </cell>
        </row>
        <row r="319">
          <cell r="E319" t="str">
            <v>2018H2-Low-Invenergy-Freedom-100PTC AltA-2025</v>
          </cell>
          <cell r="F319">
            <v>695.12609999999461</v>
          </cell>
          <cell r="G319">
            <v>-22.588898431560441</v>
          </cell>
          <cell r="H319">
            <v>178.46136428010905</v>
          </cell>
        </row>
        <row r="320">
          <cell r="E320" t="str">
            <v>2018H2-Low-Invenergy-Freedom-100PTC-2025</v>
          </cell>
          <cell r="F320">
            <v>695.12609999999461</v>
          </cell>
          <cell r="G320">
            <v>-22.588898431560441</v>
          </cell>
          <cell r="H320">
            <v>178.46136428010905</v>
          </cell>
        </row>
        <row r="321">
          <cell r="E321" t="str">
            <v>2018H2-Low-Invenergy-Freedom AltA-2025</v>
          </cell>
          <cell r="F321">
            <v>695.12609999999461</v>
          </cell>
          <cell r="G321">
            <v>-22.588898431560441</v>
          </cell>
          <cell r="H321">
            <v>178.46136428010905</v>
          </cell>
        </row>
        <row r="322">
          <cell r="E322" t="str">
            <v>2018H2-Low-Invenergy-Freedom-100PTC AltB-2026</v>
          </cell>
          <cell r="F322">
            <v>695.12609999999461</v>
          </cell>
          <cell r="G322">
            <v>-23.07782316462465</v>
          </cell>
          <cell r="H322">
            <v>178.46136428010905</v>
          </cell>
        </row>
        <row r="323">
          <cell r="E323" t="str">
            <v>2018H2-Low-Invenergy-Freedom-100PTC AltA-2026</v>
          </cell>
          <cell r="F323">
            <v>695.12609999999461</v>
          </cell>
          <cell r="G323">
            <v>-23.07782316462465</v>
          </cell>
          <cell r="H323">
            <v>178.46136428010905</v>
          </cell>
        </row>
        <row r="324">
          <cell r="E324" t="str">
            <v>2018H2-Low-Invenergy-Freedom-100PTC-2026</v>
          </cell>
          <cell r="F324">
            <v>695.12609999999461</v>
          </cell>
          <cell r="G324">
            <v>-23.07782316462465</v>
          </cell>
          <cell r="H324">
            <v>178.46136428010905</v>
          </cell>
        </row>
        <row r="325">
          <cell r="E325" t="str">
            <v>2018H2-Low-NextEra-Firewheel-2035</v>
          </cell>
          <cell r="F325">
            <v>3259.8659000000916</v>
          </cell>
          <cell r="G325">
            <v>-197.56153947566375</v>
          </cell>
          <cell r="H325">
            <v>754.98519147410809</v>
          </cell>
        </row>
        <row r="326">
          <cell r="E326" t="str">
            <v>2018H2-Low-NextEra-Firewheel-2036</v>
          </cell>
          <cell r="F326">
            <v>3270.4339200000932</v>
          </cell>
          <cell r="G326">
            <v>-205.21240479300718</v>
          </cell>
          <cell r="H326">
            <v>754.98519147410809</v>
          </cell>
        </row>
        <row r="327">
          <cell r="E327" t="str">
            <v>2018H2-Low-NextEra-Firewheel-2037</v>
          </cell>
          <cell r="F327">
            <v>3259.8659000000916</v>
          </cell>
          <cell r="G327">
            <v>-209.44896839475504</v>
          </cell>
          <cell r="H327">
            <v>754.98519147410809</v>
          </cell>
        </row>
        <row r="328">
          <cell r="E328" t="str">
            <v>2018H2-Low-NextEra-Firewheel-2038</v>
          </cell>
          <cell r="F328">
            <v>3259.8659000000916</v>
          </cell>
          <cell r="G328">
            <v>-213.52920214136518</v>
          </cell>
          <cell r="H328">
            <v>754.98519147410809</v>
          </cell>
        </row>
        <row r="329">
          <cell r="E329" t="str">
            <v>2018H2-Low-NextEra-Firewheel-2039</v>
          </cell>
          <cell r="F329">
            <v>3259.8659000000916</v>
          </cell>
          <cell r="G329">
            <v>-217.07924427089091</v>
          </cell>
          <cell r="H329">
            <v>754.98519147410809</v>
          </cell>
        </row>
        <row r="330">
          <cell r="E330" t="str">
            <v>2018H2-Low-NextEra-Firewheel-2040</v>
          </cell>
          <cell r="F330">
            <v>3270.4339200000932</v>
          </cell>
          <cell r="G330">
            <v>-223.58147032463</v>
          </cell>
          <cell r="H330">
            <v>754.98519147410809</v>
          </cell>
        </row>
        <row r="331">
          <cell r="E331" t="str">
            <v>2018H2-Low-NextEra-Firewheel-2041</v>
          </cell>
          <cell r="F331">
            <v>3259.8659000000916</v>
          </cell>
          <cell r="G331">
            <v>-225.33283482798751</v>
          </cell>
          <cell r="H331">
            <v>754.98519147410809</v>
          </cell>
        </row>
        <row r="332">
          <cell r="E332" t="str">
            <v>2018H2-Low-NextEra-Firewheel-2042</v>
          </cell>
          <cell r="F332">
            <v>3259.8659000000916</v>
          </cell>
          <cell r="G332">
            <v>-231.10244693721882</v>
          </cell>
          <cell r="H332">
            <v>754.98519147410809</v>
          </cell>
        </row>
        <row r="333">
          <cell r="E333" t="str">
            <v>2018H2-Low-NextEra-Firewheel-2043</v>
          </cell>
          <cell r="F333">
            <v>3259.8659000000916</v>
          </cell>
          <cell r="G333">
            <v>-239.06333469446028</v>
          </cell>
          <cell r="H333">
            <v>754.98519147410809</v>
          </cell>
        </row>
        <row r="334">
          <cell r="E334" t="str">
            <v>2018H2-Low-NextEra-Firewheel-2044</v>
          </cell>
          <cell r="F334">
            <v>3270.4339200000932</v>
          </cell>
          <cell r="G334">
            <v>-242.92277558389384</v>
          </cell>
          <cell r="H334">
            <v>754.98519147410809</v>
          </cell>
        </row>
        <row r="335">
          <cell r="E335" t="str">
            <v>2018H2-Low-NextEra-Firewheel-2045</v>
          </cell>
          <cell r="F335">
            <v>3259.8659000000916</v>
          </cell>
          <cell r="G335">
            <v>-247.55183446211555</v>
          </cell>
          <cell r="H335">
            <v>754.98519147410809</v>
          </cell>
        </row>
        <row r="336">
          <cell r="E336" t="str">
            <v>2018H2-Low-NextEra-Firewheel-2046</v>
          </cell>
          <cell r="F336">
            <v>3259.8659000000916</v>
          </cell>
          <cell r="G336">
            <v>-257.54096421542033</v>
          </cell>
          <cell r="H336">
            <v>754.98519147410809</v>
          </cell>
        </row>
        <row r="337">
          <cell r="E337" t="str">
            <v>2018H2-Low-NextEra-Firewheel-2047</v>
          </cell>
          <cell r="F337">
            <v>3259.8659000000916</v>
          </cell>
          <cell r="G337">
            <v>-265.27029808378751</v>
          </cell>
          <cell r="H337">
            <v>754.98519147410809</v>
          </cell>
        </row>
        <row r="338">
          <cell r="E338" t="str">
            <v>2018H2-Low-NextEra-Firewheel-2048</v>
          </cell>
          <cell r="F338">
            <v>3270.4339200000932</v>
          </cell>
          <cell r="G338">
            <v>-272.60786344225596</v>
          </cell>
          <cell r="H338">
            <v>754.98519147410809</v>
          </cell>
        </row>
        <row r="339">
          <cell r="E339" t="str">
            <v>2018H2-Low-NextEra-Firewheel-2049</v>
          </cell>
          <cell r="F339">
            <v>3259.8659000000916</v>
          </cell>
          <cell r="G339">
            <v>-278.10271337803738</v>
          </cell>
          <cell r="H339">
            <v>754.98519147410809</v>
          </cell>
        </row>
        <row r="340">
          <cell r="E340" t="str">
            <v>2018H2-Low-NextEra-Firewheel-2050</v>
          </cell>
          <cell r="F340">
            <v>3259.8659000000916</v>
          </cell>
          <cell r="G340">
            <v>-271.91742301279317</v>
          </cell>
          <cell r="H340">
            <v>754.98519147410809</v>
          </cell>
        </row>
        <row r="341">
          <cell r="E341" t="str">
            <v>2018H2-Low-NextEra-Firewheel-2051</v>
          </cell>
          <cell r="F341">
            <v>3259.8659000000916</v>
          </cell>
          <cell r="G341">
            <v>-278.07144738783427</v>
          </cell>
          <cell r="H341">
            <v>754.98519147410809</v>
          </cell>
        </row>
        <row r="342">
          <cell r="E342" t="str">
            <v>2018H2-Low-Invenergy-Freedom-2018</v>
          </cell>
          <cell r="F342">
            <v>695.12609999999461</v>
          </cell>
          <cell r="G342">
            <v>-16.262311098647306</v>
          </cell>
          <cell r="H342">
            <v>178.46136428010905</v>
          </cell>
        </row>
        <row r="343">
          <cell r="E343" t="str">
            <v>2018H2-Low-Invenergy-Freedom-2019</v>
          </cell>
          <cell r="F343">
            <v>695.12609999999461</v>
          </cell>
          <cell r="G343">
            <v>-18.059615700695897</v>
          </cell>
          <cell r="H343">
            <v>178.46136428010905</v>
          </cell>
        </row>
        <row r="344">
          <cell r="E344" t="str">
            <v>2018H2-Low-Invenergy-Freedom-2020</v>
          </cell>
          <cell r="F344">
            <v>697.5057699999943</v>
          </cell>
          <cell r="G344">
            <v>-19.814003559154472</v>
          </cell>
          <cell r="H344">
            <v>178.46136428010905</v>
          </cell>
        </row>
        <row r="345">
          <cell r="E345" t="str">
            <v>2018H2-Low-Invenergy-Freedom-2021</v>
          </cell>
          <cell r="F345">
            <v>695.12609999999461</v>
          </cell>
          <cell r="G345">
            <v>-20.08415126400503</v>
          </cell>
          <cell r="H345">
            <v>178.46136428010905</v>
          </cell>
        </row>
        <row r="346">
          <cell r="E346" t="str">
            <v>2018H2-Low-Invenergy-Freedom-2022</v>
          </cell>
          <cell r="F346">
            <v>695.12609999999461</v>
          </cell>
          <cell r="G346">
            <v>-20.76492400534929</v>
          </cell>
          <cell r="H346">
            <v>178.46136428010905</v>
          </cell>
        </row>
        <row r="347">
          <cell r="E347" t="str">
            <v>2018H2-Low-Invenergy-Freedom-2045</v>
          </cell>
          <cell r="F347">
            <v>695.12609999999461</v>
          </cell>
          <cell r="G347">
            <v>-52.972601777085679</v>
          </cell>
          <cell r="H347">
            <v>178.46136428010905</v>
          </cell>
        </row>
        <row r="348">
          <cell r="E348" t="str">
            <v>2018H2-Low-Invenergy-Freedom-2046</v>
          </cell>
          <cell r="F348">
            <v>695.12609999999461</v>
          </cell>
          <cell r="G348">
            <v>-54.03143599984849</v>
          </cell>
          <cell r="H348">
            <v>178.46136428010905</v>
          </cell>
        </row>
        <row r="349">
          <cell r="E349" t="str">
            <v>2018H2-Low-Invenergy-Freedom-2047</v>
          </cell>
          <cell r="F349">
            <v>695.12609999999461</v>
          </cell>
          <cell r="G349">
            <v>-56.261967092020384</v>
          </cell>
          <cell r="H349">
            <v>178.46136428010905</v>
          </cell>
        </row>
        <row r="350">
          <cell r="E350" t="str">
            <v>2018H2-Low-Invenergy-Freedom-2048</v>
          </cell>
          <cell r="F350">
            <v>697.5057699999943</v>
          </cell>
          <cell r="G350">
            <v>-57.526248566405584</v>
          </cell>
          <cell r="H350">
            <v>178.46136428010905</v>
          </cell>
        </row>
        <row r="351">
          <cell r="E351" t="str">
            <v>2018H2-Low-Invenergy-Freedom-2049</v>
          </cell>
          <cell r="F351">
            <v>695.12609999999461</v>
          </cell>
          <cell r="G351">
            <v>-59.114874602910291</v>
          </cell>
          <cell r="H351">
            <v>178.46136428010905</v>
          </cell>
        </row>
        <row r="352">
          <cell r="E352" t="str">
            <v>2018H2-Low-Invenergy-Freedom-2050</v>
          </cell>
          <cell r="F352">
            <v>695.12609999999461</v>
          </cell>
          <cell r="G352">
            <v>-58.225828882762443</v>
          </cell>
          <cell r="H352">
            <v>178.46136428010905</v>
          </cell>
        </row>
        <row r="353">
          <cell r="E353" t="str">
            <v>2018H2-Low-Invenergy-Freedom-2051</v>
          </cell>
          <cell r="F353">
            <v>695.12609999999461</v>
          </cell>
          <cell r="G353">
            <v>-59.632027899742603</v>
          </cell>
          <cell r="H353">
            <v>178.46136428010905</v>
          </cell>
        </row>
        <row r="354">
          <cell r="E354" t="str">
            <v>2018H2-Low-Invenergy-Freedom AltA-2018</v>
          </cell>
          <cell r="F354">
            <v>695.12609999999461</v>
          </cell>
          <cell r="G354">
            <v>-16.262311098647306</v>
          </cell>
          <cell r="H354">
            <v>178.46136428010905</v>
          </cell>
        </row>
        <row r="355">
          <cell r="E355" t="str">
            <v>2018H2-Low-Invenergy-Freedom AltA-2019</v>
          </cell>
          <cell r="F355">
            <v>695.12609999999461</v>
          </cell>
          <cell r="G355">
            <v>-18.059615700695897</v>
          </cell>
          <cell r="H355">
            <v>178.46136428010905</v>
          </cell>
        </row>
        <row r="356">
          <cell r="E356" t="str">
            <v>2018H2-Low-Invenergy-Freedom AltA-2020</v>
          </cell>
          <cell r="F356">
            <v>697.5057699999943</v>
          </cell>
          <cell r="G356">
            <v>-19.814003559154472</v>
          </cell>
          <cell r="H356">
            <v>178.46136428010905</v>
          </cell>
        </row>
        <row r="357">
          <cell r="E357" t="str">
            <v>2018H2-Low-Invenergy-Freedom AltA-2021</v>
          </cell>
          <cell r="F357">
            <v>695.12609999999461</v>
          </cell>
          <cell r="G357">
            <v>-20.08415126400503</v>
          </cell>
          <cell r="H357">
            <v>178.46136428010905</v>
          </cell>
        </row>
        <row r="358">
          <cell r="E358" t="str">
            <v>2018H2-Low-Invenergy-Freedom AltA-2022</v>
          </cell>
          <cell r="F358">
            <v>695.12609999999461</v>
          </cell>
          <cell r="G358">
            <v>-20.76492400534929</v>
          </cell>
          <cell r="H358">
            <v>178.46136428010905</v>
          </cell>
        </row>
        <row r="359">
          <cell r="E359" t="str">
            <v>2018H2-Low-Invenergy-Freedom AltA-2023</v>
          </cell>
          <cell r="F359">
            <v>695.12609999999461</v>
          </cell>
          <cell r="G359">
            <v>-21.327860740118652</v>
          </cell>
          <cell r="H359">
            <v>178.46136428010905</v>
          </cell>
        </row>
        <row r="360">
          <cell r="E360" t="str">
            <v>2018H2-Low-Invenergy-Freedom AltA-2024</v>
          </cell>
          <cell r="F360">
            <v>697.5057699999943</v>
          </cell>
          <cell r="G360">
            <v>-22.101262393160454</v>
          </cell>
          <cell r="H360">
            <v>178.46136428010905</v>
          </cell>
        </row>
        <row r="361">
          <cell r="E361" t="str">
            <v>2018H2-Low-Invenergy-Freedom AltA-2025</v>
          </cell>
          <cell r="F361">
            <v>695.12609999999461</v>
          </cell>
          <cell r="G361">
            <v>-22.588898431560441</v>
          </cell>
          <cell r="H361">
            <v>178.46136428010905</v>
          </cell>
        </row>
        <row r="362">
          <cell r="E362" t="str">
            <v>2018H2-Low-Invenergy-Freedom AltA-2026</v>
          </cell>
          <cell r="F362">
            <v>695.12609999999461</v>
          </cell>
          <cell r="G362">
            <v>-23.07782316462465</v>
          </cell>
          <cell r="H362">
            <v>178.46136428010905</v>
          </cell>
        </row>
        <row r="363">
          <cell r="E363" t="str">
            <v>2018H2-Low-Invenergy-Freedom AltA-2027</v>
          </cell>
          <cell r="F363">
            <v>695.12609999999461</v>
          </cell>
          <cell r="G363">
            <v>-23.705885619195403</v>
          </cell>
          <cell r="H363">
            <v>178.46136428010905</v>
          </cell>
        </row>
        <row r="364">
          <cell r="E364" t="str">
            <v>2018H2-Low-Invenergy-Freedom AltA-2028</v>
          </cell>
          <cell r="F364">
            <v>697.5057699999943</v>
          </cell>
          <cell r="G364">
            <v>-32.152598221043156</v>
          </cell>
          <cell r="H364">
            <v>178.46136428010905</v>
          </cell>
        </row>
        <row r="365">
          <cell r="E365" t="str">
            <v>2018H2-Low-Invenergy-Freedom AltA-2029</v>
          </cell>
          <cell r="F365">
            <v>695.12609999999461</v>
          </cell>
          <cell r="G365">
            <v>-32.530592975777196</v>
          </cell>
          <cell r="H365">
            <v>178.46136428010905</v>
          </cell>
        </row>
        <row r="366">
          <cell r="E366" t="str">
            <v>2018H2-Low-Invenergy-Freedom AltA-2030</v>
          </cell>
          <cell r="F366">
            <v>695.12609999999461</v>
          </cell>
          <cell r="G366">
            <v>-34.777735553103795</v>
          </cell>
          <cell r="H366">
            <v>178.46136428010905</v>
          </cell>
        </row>
        <row r="367">
          <cell r="E367" t="str">
            <v>2018H2-Low-Invenergy-Freedom AltA-2031</v>
          </cell>
          <cell r="F367">
            <v>695.12609999999461</v>
          </cell>
          <cell r="G367">
            <v>-36.159056576804907</v>
          </cell>
          <cell r="H367">
            <v>178.46136428010905</v>
          </cell>
        </row>
        <row r="368">
          <cell r="E368" t="str">
            <v>2018H2-Low-Invenergy-Freedom AltA-2032</v>
          </cell>
          <cell r="F368">
            <v>697.5057699999943</v>
          </cell>
          <cell r="G368">
            <v>-37.360292059033611</v>
          </cell>
          <cell r="H368">
            <v>178.46136428010905</v>
          </cell>
        </row>
        <row r="369">
          <cell r="E369" t="str">
            <v>2018H2-Low-Invenergy-Freedom AltA-2033</v>
          </cell>
          <cell r="F369">
            <v>695.12609999999461</v>
          </cell>
          <cell r="G369">
            <v>-38.479713956929068</v>
          </cell>
          <cell r="H369">
            <v>178.46136428010905</v>
          </cell>
        </row>
        <row r="370">
          <cell r="E370" t="str">
            <v>2018H2-Low-Invenergy-Freedom AltA-2034</v>
          </cell>
          <cell r="F370">
            <v>695.12609999999461</v>
          </cell>
          <cell r="G370">
            <v>-39.879812220664199</v>
          </cell>
          <cell r="H370">
            <v>178.46136428010905</v>
          </cell>
        </row>
        <row r="371">
          <cell r="E371" t="str">
            <v>2018H2-Low-Invenergy-Freedom AltA-2035</v>
          </cell>
          <cell r="F371">
            <v>695.12609999999461</v>
          </cell>
          <cell r="G371">
            <v>-41.271780404791272</v>
          </cell>
          <cell r="H371">
            <v>178.46136428010905</v>
          </cell>
        </row>
        <row r="372">
          <cell r="E372" t="str">
            <v>2018H2-Low-Invenergy-Freedom AltA-2036</v>
          </cell>
          <cell r="F372">
            <v>697.5057699999943</v>
          </cell>
          <cell r="G372">
            <v>-43.233882986343453</v>
          </cell>
          <cell r="H372">
            <v>178.46136428010905</v>
          </cell>
        </row>
        <row r="373">
          <cell r="E373" t="str">
            <v>2018H2-Low-Invenergy-Freedom AltA-2037</v>
          </cell>
          <cell r="F373">
            <v>695.12609999999461</v>
          </cell>
          <cell r="G373">
            <v>-43.797173416962586</v>
          </cell>
          <cell r="H373">
            <v>178.46136428010905</v>
          </cell>
        </row>
        <row r="374">
          <cell r="E374" t="str">
            <v>2018H2-Low-Invenergy-Freedom AltA-2038</v>
          </cell>
          <cell r="F374">
            <v>695.12609999999461</v>
          </cell>
          <cell r="G374">
            <v>-45.022777451241232</v>
          </cell>
          <cell r="H374">
            <v>178.46136428010905</v>
          </cell>
        </row>
        <row r="375">
          <cell r="E375" t="str">
            <v>2018H2-Low-Invenergy-Freedom AltA-2039</v>
          </cell>
          <cell r="F375">
            <v>695.12609999999461</v>
          </cell>
          <cell r="G375">
            <v>-46.121198644238405</v>
          </cell>
          <cell r="H375">
            <v>178.46136428010905</v>
          </cell>
        </row>
        <row r="376">
          <cell r="E376" t="str">
            <v>2018H2-Low-Invenergy-Freedom AltA-2040</v>
          </cell>
          <cell r="F376">
            <v>697.5057699999943</v>
          </cell>
          <cell r="G376">
            <v>-46.911153777914834</v>
          </cell>
          <cell r="H376">
            <v>178.46136428010905</v>
          </cell>
        </row>
        <row r="377">
          <cell r="E377" t="str">
            <v>2018H2-Low-Invenergy-Freedom AltA-2041</v>
          </cell>
          <cell r="F377">
            <v>695.12609999999461</v>
          </cell>
          <cell r="G377">
            <v>-47.724498393770517</v>
          </cell>
          <cell r="H377">
            <v>178.46136428010905</v>
          </cell>
        </row>
        <row r="378">
          <cell r="E378" t="str">
            <v>2018H2-Low-Invenergy-Freedom AltA-2042</v>
          </cell>
          <cell r="F378">
            <v>695.12609999999461</v>
          </cell>
          <cell r="G378">
            <v>-49.000189648388492</v>
          </cell>
          <cell r="H378">
            <v>178.46136428010905</v>
          </cell>
        </row>
        <row r="379">
          <cell r="E379" t="str">
            <v>2018H2-Low-Invenergy-Freedom AltA-2043</v>
          </cell>
          <cell r="F379">
            <v>695.12609999999461</v>
          </cell>
          <cell r="G379">
            <v>-50.166873832792554</v>
          </cell>
          <cell r="H379">
            <v>178.46136428010905</v>
          </cell>
        </row>
        <row r="380">
          <cell r="E380" t="str">
            <v>2018H2-Low-Invenergy-Freedom AltA-2044</v>
          </cell>
          <cell r="F380">
            <v>697.5057699999943</v>
          </cell>
          <cell r="G380">
            <v>-51.719446574948385</v>
          </cell>
          <cell r="H380">
            <v>178.46136428010905</v>
          </cell>
        </row>
        <row r="381">
          <cell r="E381" t="str">
            <v>2018H2-Low-Invenergy-Freedom AltA-2045</v>
          </cell>
          <cell r="F381">
            <v>695.12609999999461</v>
          </cell>
          <cell r="G381">
            <v>-52.972601777085679</v>
          </cell>
          <cell r="H381">
            <v>178.46136428010905</v>
          </cell>
        </row>
        <row r="382">
          <cell r="E382" t="str">
            <v>2018H2-Low-Invenergy-Freedom AltA-2046</v>
          </cell>
          <cell r="F382">
            <v>695.12609999999461</v>
          </cell>
          <cell r="G382">
            <v>-54.03143599984849</v>
          </cell>
          <cell r="H382">
            <v>178.46136428010905</v>
          </cell>
        </row>
        <row r="383">
          <cell r="E383" t="str">
            <v>2018H2-Low-Invenergy-Freedom AltA-2047</v>
          </cell>
          <cell r="F383">
            <v>695.12609999999461</v>
          </cell>
          <cell r="G383">
            <v>-56.261967092020384</v>
          </cell>
          <cell r="H383">
            <v>178.46136428010905</v>
          </cell>
        </row>
        <row r="384">
          <cell r="E384" t="str">
            <v>2018H2-Low-Invenergy-Freedom AltA-2048</v>
          </cell>
          <cell r="F384">
            <v>697.5057699999943</v>
          </cell>
          <cell r="G384">
            <v>-57.526248566405584</v>
          </cell>
          <cell r="H384">
            <v>178.46136428010905</v>
          </cell>
        </row>
        <row r="385">
          <cell r="E385" t="str">
            <v>2018H2-Low-Invenergy-Freedom AltA-2049</v>
          </cell>
          <cell r="F385">
            <v>695.12609999999461</v>
          </cell>
          <cell r="G385">
            <v>-59.114874602910291</v>
          </cell>
          <cell r="H385">
            <v>178.46136428010905</v>
          </cell>
        </row>
        <row r="386">
          <cell r="E386" t="str">
            <v>2018H2-Low-Invenergy-Freedom AltA-2050</v>
          </cell>
          <cell r="F386">
            <v>695.12609999999461</v>
          </cell>
          <cell r="G386">
            <v>-58.225828882762443</v>
          </cell>
          <cell r="H386">
            <v>178.46136428010905</v>
          </cell>
        </row>
        <row r="387">
          <cell r="E387" t="str">
            <v>2018H2-Low-Invenergy-Freedom AltA-2051</v>
          </cell>
          <cell r="F387">
            <v>695.12609999999461</v>
          </cell>
          <cell r="G387">
            <v>-59.632027899742603</v>
          </cell>
          <cell r="H387">
            <v>178.46136428010905</v>
          </cell>
        </row>
        <row r="388">
          <cell r="E388" t="str">
            <v>2018H2-Low-Invenergy-Freedom-100PTC-2018</v>
          </cell>
          <cell r="F388">
            <v>695.12609999999461</v>
          </cell>
          <cell r="G388">
            <v>-16.262311098647306</v>
          </cell>
          <cell r="H388">
            <v>178.46136428010905</v>
          </cell>
        </row>
        <row r="389">
          <cell r="E389" t="str">
            <v>2018H2-Low-Invenergy-Freedom-100PTC-2019</v>
          </cell>
          <cell r="F389">
            <v>695.12609999999461</v>
          </cell>
          <cell r="G389">
            <v>-18.059615700695897</v>
          </cell>
          <cell r="H389">
            <v>178.46136428010905</v>
          </cell>
        </row>
        <row r="390">
          <cell r="E390" t="str">
            <v>2018H2-Low-Invenergy-Freedom-100PTC-2020</v>
          </cell>
          <cell r="F390">
            <v>697.5057699999943</v>
          </cell>
          <cell r="G390">
            <v>-19.814003559154472</v>
          </cell>
          <cell r="H390">
            <v>178.46136428010905</v>
          </cell>
        </row>
        <row r="391">
          <cell r="E391" t="str">
            <v>2018H2-Low-Invenergy-Freedom-100PTC-2021</v>
          </cell>
          <cell r="F391">
            <v>695.12609999999461</v>
          </cell>
          <cell r="G391">
            <v>-20.08415126400503</v>
          </cell>
          <cell r="H391">
            <v>178.46136428010905</v>
          </cell>
        </row>
        <row r="392">
          <cell r="E392" t="str">
            <v>2018H2-Low-Invenergy-Freedom-100PTC-2022</v>
          </cell>
          <cell r="F392">
            <v>695.12609999999461</v>
          </cell>
          <cell r="G392">
            <v>-20.76492400534929</v>
          </cell>
          <cell r="H392">
            <v>178.46136428010905</v>
          </cell>
        </row>
        <row r="393">
          <cell r="E393" t="str">
            <v>2018H2-Low-Invenergy-Freedom-100PTC-2023</v>
          </cell>
          <cell r="F393">
            <v>695.12609999999461</v>
          </cell>
          <cell r="G393">
            <v>-21.327860740118652</v>
          </cell>
          <cell r="H393">
            <v>178.46136428010905</v>
          </cell>
        </row>
        <row r="394">
          <cell r="E394" t="str">
            <v>2018H2-Low-Invenergy-Freedom-100PTC-2024</v>
          </cell>
          <cell r="F394">
            <v>697.5057699999943</v>
          </cell>
          <cell r="G394">
            <v>-22.101262393160454</v>
          </cell>
          <cell r="H394">
            <v>178.46136428010905</v>
          </cell>
        </row>
        <row r="395">
          <cell r="E395" t="str">
            <v>2018H2-Low-Invenergy-Freedom-100PTC-2025</v>
          </cell>
          <cell r="F395">
            <v>695.12609999999461</v>
          </cell>
          <cell r="G395">
            <v>-22.588898431560441</v>
          </cell>
          <cell r="H395">
            <v>178.46136428010905</v>
          </cell>
        </row>
        <row r="396">
          <cell r="E396" t="str">
            <v>2018H2-Low-Invenergy-Freedom-100PTC-2026</v>
          </cell>
          <cell r="F396">
            <v>695.12609999999461</v>
          </cell>
          <cell r="G396">
            <v>-23.07782316462465</v>
          </cell>
          <cell r="H396">
            <v>178.46136428010905</v>
          </cell>
        </row>
        <row r="397">
          <cell r="E397" t="str">
            <v>2018H2-Low-Invenergy-Freedom-100PTC-2027</v>
          </cell>
          <cell r="F397">
            <v>695.12609999999461</v>
          </cell>
          <cell r="G397">
            <v>-23.705885619195403</v>
          </cell>
          <cell r="H397">
            <v>178.46136428010905</v>
          </cell>
        </row>
        <row r="398">
          <cell r="E398" t="str">
            <v>2018H2-Low-Invenergy-Freedom-100PTC-2028</v>
          </cell>
          <cell r="F398">
            <v>697.5057699999943</v>
          </cell>
          <cell r="G398">
            <v>-32.152598221043156</v>
          </cell>
          <cell r="H398">
            <v>178.46136428010905</v>
          </cell>
        </row>
        <row r="399">
          <cell r="E399" t="str">
            <v>2018H2-Low-Invenergy-Freedom-100PTC-2029</v>
          </cell>
          <cell r="F399">
            <v>695.12609999999461</v>
          </cell>
          <cell r="G399">
            <v>-32.530592975777196</v>
          </cell>
          <cell r="H399">
            <v>178.46136428010905</v>
          </cell>
        </row>
        <row r="400">
          <cell r="E400" t="str">
            <v>2018H2-Low-Invenergy-Freedom-100PTC-2030</v>
          </cell>
          <cell r="F400">
            <v>695.12609999999461</v>
          </cell>
          <cell r="G400">
            <v>-34.777735553103795</v>
          </cell>
          <cell r="H400">
            <v>178.46136428010905</v>
          </cell>
        </row>
        <row r="401">
          <cell r="E401" t="str">
            <v>2018H2-Low-Invenergy-Freedom-100PTC-2031</v>
          </cell>
          <cell r="F401">
            <v>695.12609999999461</v>
          </cell>
          <cell r="G401">
            <v>-36.159056576804907</v>
          </cell>
          <cell r="H401">
            <v>178.46136428010905</v>
          </cell>
        </row>
        <row r="402">
          <cell r="E402" t="str">
            <v>2018H2-Low-Invenergy-Freedom-100PTC-2032</v>
          </cell>
          <cell r="F402">
            <v>697.5057699999943</v>
          </cell>
          <cell r="G402">
            <v>-37.360292059033611</v>
          </cell>
          <cell r="H402">
            <v>178.46136428010905</v>
          </cell>
        </row>
        <row r="403">
          <cell r="E403" t="str">
            <v>2018H2-Low-Invenergy-Freedom-100PTC-2033</v>
          </cell>
          <cell r="F403">
            <v>695.12609999999461</v>
          </cell>
          <cell r="G403">
            <v>-38.479713956929068</v>
          </cell>
          <cell r="H403">
            <v>178.46136428010905</v>
          </cell>
        </row>
        <row r="404">
          <cell r="E404" t="str">
            <v>2018H2-Low-Invenergy-Freedom-100PTC-2034</v>
          </cell>
          <cell r="F404">
            <v>695.12609999999461</v>
          </cell>
          <cell r="G404">
            <v>-39.879812220664199</v>
          </cell>
          <cell r="H404">
            <v>178.46136428010905</v>
          </cell>
        </row>
        <row r="405">
          <cell r="E405" t="str">
            <v>2018H2-Low-Invenergy-Freedom-100PTC-2035</v>
          </cell>
          <cell r="F405">
            <v>695.12609999999461</v>
          </cell>
          <cell r="G405">
            <v>-41.271780404791272</v>
          </cell>
          <cell r="H405">
            <v>178.46136428010905</v>
          </cell>
        </row>
        <row r="406">
          <cell r="E406" t="str">
            <v>2018H2-Low-Invenergy-Freedom-100PTC-2036</v>
          </cell>
          <cell r="F406">
            <v>697.5057699999943</v>
          </cell>
          <cell r="G406">
            <v>-43.233882986343453</v>
          </cell>
          <cell r="H406">
            <v>178.46136428010905</v>
          </cell>
        </row>
        <row r="407">
          <cell r="E407" t="str">
            <v>2018H2-Low-Invenergy-Freedom-100PTC-2037</v>
          </cell>
          <cell r="F407">
            <v>695.12609999999461</v>
          </cell>
          <cell r="G407">
            <v>-43.797173416962586</v>
          </cell>
          <cell r="H407">
            <v>178.46136428010905</v>
          </cell>
        </row>
        <row r="408">
          <cell r="E408" t="str">
            <v>2018H2-Low-Invenergy-Freedom-100PTC-2038</v>
          </cell>
          <cell r="F408">
            <v>695.12609999999461</v>
          </cell>
          <cell r="G408">
            <v>-45.022777451241232</v>
          </cell>
          <cell r="H408">
            <v>178.46136428010905</v>
          </cell>
        </row>
        <row r="409">
          <cell r="E409" t="str">
            <v>2018H2-Low-Invenergy-Freedom-100PTC-2039</v>
          </cell>
          <cell r="F409">
            <v>695.12609999999461</v>
          </cell>
          <cell r="G409">
            <v>-46.121198644238405</v>
          </cell>
          <cell r="H409">
            <v>178.46136428010905</v>
          </cell>
        </row>
        <row r="410">
          <cell r="E410" t="str">
            <v>2018H2-Low-Invenergy-Freedom-100PTC-2040</v>
          </cell>
          <cell r="F410">
            <v>697.5057699999943</v>
          </cell>
          <cell r="G410">
            <v>-46.911153777914834</v>
          </cell>
          <cell r="H410">
            <v>178.46136428010905</v>
          </cell>
        </row>
        <row r="411">
          <cell r="E411" t="str">
            <v>2018H2-Low-Invenergy-Freedom-100PTC-2041</v>
          </cell>
          <cell r="F411">
            <v>695.12609999999461</v>
          </cell>
          <cell r="G411">
            <v>-47.724498393770517</v>
          </cell>
          <cell r="H411">
            <v>178.46136428010905</v>
          </cell>
        </row>
        <row r="412">
          <cell r="E412" t="str">
            <v>2018H2-Low-Invenergy-Freedom-100PTC-2042</v>
          </cell>
          <cell r="F412">
            <v>695.12609999999461</v>
          </cell>
          <cell r="G412">
            <v>-49.000189648388492</v>
          </cell>
          <cell r="H412">
            <v>178.46136428010905</v>
          </cell>
        </row>
        <row r="413">
          <cell r="E413" t="str">
            <v>2018H2-Low-Invenergy-Freedom-100PTC-2043</v>
          </cell>
          <cell r="F413">
            <v>695.12609999999461</v>
          </cell>
          <cell r="G413">
            <v>-50.166873832792554</v>
          </cell>
          <cell r="H413">
            <v>178.46136428010905</v>
          </cell>
        </row>
        <row r="414">
          <cell r="E414" t="str">
            <v>2018H2-Low-Invenergy-Freedom-100PTC-2044</v>
          </cell>
          <cell r="F414">
            <v>697.5057699999943</v>
          </cell>
          <cell r="G414">
            <v>-51.719446574948385</v>
          </cell>
          <cell r="H414">
            <v>178.46136428010905</v>
          </cell>
        </row>
        <row r="415">
          <cell r="E415" t="str">
            <v>2018H2-Low-Invenergy-Freedom-100PTC-2045</v>
          </cell>
          <cell r="F415">
            <v>695.12609999999461</v>
          </cell>
          <cell r="G415">
            <v>-52.972601777085679</v>
          </cell>
          <cell r="H415">
            <v>178.46136428010905</v>
          </cell>
        </row>
        <row r="416">
          <cell r="E416" t="str">
            <v>2018H2-Low-Invenergy-Freedom-100PTC-2046</v>
          </cell>
          <cell r="F416">
            <v>695.12609999999461</v>
          </cell>
          <cell r="G416">
            <v>-54.03143599984849</v>
          </cell>
          <cell r="H416">
            <v>178.46136428010905</v>
          </cell>
        </row>
        <row r="417">
          <cell r="E417" t="str">
            <v>2018H2-Low-Invenergy-Freedom-100PTC-2047</v>
          </cell>
          <cell r="F417">
            <v>695.12609999999461</v>
          </cell>
          <cell r="G417">
            <v>-56.261967092020384</v>
          </cell>
          <cell r="H417">
            <v>178.46136428010905</v>
          </cell>
        </row>
        <row r="418">
          <cell r="E418" t="str">
            <v>2018H2-Low-Invenergy-Freedom-100PTC-2048</v>
          </cell>
          <cell r="F418">
            <v>697.5057699999943</v>
          </cell>
          <cell r="G418">
            <v>-57.526248566405584</v>
          </cell>
          <cell r="H418">
            <v>178.46136428010905</v>
          </cell>
        </row>
        <row r="419">
          <cell r="E419" t="str">
            <v>2018H2-Low-Invenergy-Freedom-100PTC-2049</v>
          </cell>
          <cell r="F419">
            <v>695.12609999999461</v>
          </cell>
          <cell r="G419">
            <v>-59.114874602910291</v>
          </cell>
          <cell r="H419">
            <v>178.46136428010905</v>
          </cell>
        </row>
        <row r="420">
          <cell r="E420" t="str">
            <v>2018H2-Low-Invenergy-Freedom-100PTC-2050</v>
          </cell>
          <cell r="F420">
            <v>695.12609999999461</v>
          </cell>
          <cell r="G420">
            <v>-58.225828882762443</v>
          </cell>
          <cell r="H420">
            <v>178.46136428010905</v>
          </cell>
        </row>
        <row r="421">
          <cell r="E421" t="str">
            <v>2018H2-Low-Invenergy-Freedom-100PTC-2051</v>
          </cell>
          <cell r="F421">
            <v>695.12609999999461</v>
          </cell>
          <cell r="G421">
            <v>-59.632027899742603</v>
          </cell>
          <cell r="H421">
            <v>178.46136428010905</v>
          </cell>
        </row>
        <row r="422">
          <cell r="E422" t="str">
            <v>2018H2-Low-Invenergy-Freedom-100PTC AltA-2018</v>
          </cell>
          <cell r="F422">
            <v>695.12609999999461</v>
          </cell>
          <cell r="G422">
            <v>-16.262311098647306</v>
          </cell>
          <cell r="H422">
            <v>178.46136428010905</v>
          </cell>
        </row>
        <row r="423">
          <cell r="E423" t="str">
            <v>2018H2-Low-Invenergy-Freedom-100PTC AltA-2019</v>
          </cell>
          <cell r="F423">
            <v>695.12609999999461</v>
          </cell>
          <cell r="G423">
            <v>-18.059615700695897</v>
          </cell>
          <cell r="H423">
            <v>178.46136428010905</v>
          </cell>
        </row>
        <row r="424">
          <cell r="E424" t="str">
            <v>2018H2-Low-Invenergy-Freedom-100PTC AltA-2020</v>
          </cell>
          <cell r="F424">
            <v>697.5057699999943</v>
          </cell>
          <cell r="G424">
            <v>-19.814003559154472</v>
          </cell>
          <cell r="H424">
            <v>178.46136428010905</v>
          </cell>
        </row>
        <row r="425">
          <cell r="E425" t="str">
            <v>2018H2-Low-Invenergy-Freedom-100PTC AltA-2021</v>
          </cell>
          <cell r="F425">
            <v>695.12609999999461</v>
          </cell>
          <cell r="G425">
            <v>-20.08415126400503</v>
          </cell>
          <cell r="H425">
            <v>178.46136428010905</v>
          </cell>
        </row>
        <row r="426">
          <cell r="E426" t="str">
            <v>2018H2-Low-Invenergy-Freedom-100PTC AltA-2022</v>
          </cell>
          <cell r="F426">
            <v>695.12609999999461</v>
          </cell>
          <cell r="G426">
            <v>-20.76492400534929</v>
          </cell>
          <cell r="H426">
            <v>178.46136428010905</v>
          </cell>
        </row>
        <row r="427">
          <cell r="E427" t="str">
            <v>2018H2-Low-Invenergy-Freedom-100PTC AltA-2023</v>
          </cell>
          <cell r="F427">
            <v>695.12609999999461</v>
          </cell>
          <cell r="G427">
            <v>-21.327860740118652</v>
          </cell>
          <cell r="H427">
            <v>178.46136428010905</v>
          </cell>
        </row>
        <row r="428">
          <cell r="E428" t="str">
            <v>2018H2-Low-Invenergy-Freedom-100PTC AltA-2024</v>
          </cell>
          <cell r="F428">
            <v>697.5057699999943</v>
          </cell>
          <cell r="G428">
            <v>-22.101262393160454</v>
          </cell>
          <cell r="H428">
            <v>178.46136428010905</v>
          </cell>
        </row>
        <row r="429">
          <cell r="E429" t="str">
            <v>2018H2-Low-Invenergy-Freedom-100PTC AltA-2025</v>
          </cell>
          <cell r="F429">
            <v>695.12609999999461</v>
          </cell>
          <cell r="G429">
            <v>-22.588898431560441</v>
          </cell>
          <cell r="H429">
            <v>178.46136428010905</v>
          </cell>
        </row>
        <row r="430">
          <cell r="E430" t="str">
            <v>2018H2-Low-Invenergy-Freedom-100PTC AltA-2026</v>
          </cell>
          <cell r="F430">
            <v>695.12609999999461</v>
          </cell>
          <cell r="G430">
            <v>-23.07782316462465</v>
          </cell>
          <cell r="H430">
            <v>178.46136428010905</v>
          </cell>
        </row>
        <row r="431">
          <cell r="E431" t="str">
            <v>2018H2-Low-Invenergy-Freedom-100PTC AltA-2027</v>
          </cell>
          <cell r="F431">
            <v>695.12609999999461</v>
          </cell>
          <cell r="G431">
            <v>-23.705885619195403</v>
          </cell>
          <cell r="H431">
            <v>178.46136428010905</v>
          </cell>
        </row>
        <row r="432">
          <cell r="E432" t="str">
            <v>2018H2-Low-Invenergy-Freedom-100PTC AltA-2028</v>
          </cell>
          <cell r="F432">
            <v>697.5057699999943</v>
          </cell>
          <cell r="G432">
            <v>-32.152598221043156</v>
          </cell>
          <cell r="H432">
            <v>178.46136428010905</v>
          </cell>
        </row>
        <row r="433">
          <cell r="E433" t="str">
            <v>2018H2-Low-Invenergy-Freedom-100PTC AltA-2029</v>
          </cell>
          <cell r="F433">
            <v>695.12609999999461</v>
          </cell>
          <cell r="G433">
            <v>-32.530592975777196</v>
          </cell>
          <cell r="H433">
            <v>178.46136428010905</v>
          </cell>
        </row>
        <row r="434">
          <cell r="E434" t="str">
            <v>2018H2-Low-Invenergy-Freedom-100PTC AltA-2030</v>
          </cell>
          <cell r="F434">
            <v>695.12609999999461</v>
          </cell>
          <cell r="G434">
            <v>-34.777735553103795</v>
          </cell>
          <cell r="H434">
            <v>178.46136428010905</v>
          </cell>
        </row>
        <row r="435">
          <cell r="E435" t="str">
            <v>2018H2-Low-Invenergy-Freedom-100PTC AltA-2031</v>
          </cell>
          <cell r="F435">
            <v>695.12609999999461</v>
          </cell>
          <cell r="G435">
            <v>-36.159056576804907</v>
          </cell>
          <cell r="H435">
            <v>178.46136428010905</v>
          </cell>
        </row>
        <row r="436">
          <cell r="E436" t="str">
            <v>2018H2-Low-Invenergy-Freedom-100PTC AltA-2032</v>
          </cell>
          <cell r="F436">
            <v>697.5057699999943</v>
          </cell>
          <cell r="G436">
            <v>-37.360292059033611</v>
          </cell>
          <cell r="H436">
            <v>178.46136428010905</v>
          </cell>
        </row>
        <row r="437">
          <cell r="E437" t="str">
            <v>2018H2-Low-Invenergy-Freedom-100PTC AltA-2033</v>
          </cell>
          <cell r="F437">
            <v>695.12609999999461</v>
          </cell>
          <cell r="G437">
            <v>-38.479713956929068</v>
          </cell>
          <cell r="H437">
            <v>178.46136428010905</v>
          </cell>
        </row>
        <row r="438">
          <cell r="E438" t="str">
            <v>2018H2-Low-Invenergy-Freedom-100PTC AltA-2034</v>
          </cell>
          <cell r="F438">
            <v>695.12609999999461</v>
          </cell>
          <cell r="G438">
            <v>-39.879812220664199</v>
          </cell>
          <cell r="H438">
            <v>178.46136428010905</v>
          </cell>
        </row>
        <row r="439">
          <cell r="E439" t="str">
            <v>2018H2-Low-Invenergy-Freedom-100PTC AltA-2035</v>
          </cell>
          <cell r="F439">
            <v>695.12609999999461</v>
          </cell>
          <cell r="G439">
            <v>-41.271780404791272</v>
          </cell>
          <cell r="H439">
            <v>178.46136428010905</v>
          </cell>
        </row>
        <row r="440">
          <cell r="E440" t="str">
            <v>2018H2-Low-Invenergy-Freedom-100PTC AltA-2036</v>
          </cell>
          <cell r="F440">
            <v>697.5057699999943</v>
          </cell>
          <cell r="G440">
            <v>-43.233882986343453</v>
          </cell>
          <cell r="H440">
            <v>178.46136428010905</v>
          </cell>
        </row>
        <row r="441">
          <cell r="E441" t="str">
            <v>2018H2-Low-Invenergy-Freedom-100PTC AltA-2037</v>
          </cell>
          <cell r="F441">
            <v>695.12609999999461</v>
          </cell>
          <cell r="G441">
            <v>-43.797173416962586</v>
          </cell>
          <cell r="H441">
            <v>178.46136428010905</v>
          </cell>
        </row>
        <row r="442">
          <cell r="E442" t="str">
            <v>2018H2-Low-Invenergy-Freedom-100PTC AltA-2038</v>
          </cell>
          <cell r="F442">
            <v>695.12609999999461</v>
          </cell>
          <cell r="G442">
            <v>-45.022777451241232</v>
          </cell>
          <cell r="H442">
            <v>178.46136428010905</v>
          </cell>
        </row>
        <row r="443">
          <cell r="E443" t="str">
            <v>2018H2-Low-Invenergy-Freedom-100PTC AltA-2039</v>
          </cell>
          <cell r="F443">
            <v>695.12609999999461</v>
          </cell>
          <cell r="G443">
            <v>-46.121198644238405</v>
          </cell>
          <cell r="H443">
            <v>178.46136428010905</v>
          </cell>
        </row>
        <row r="444">
          <cell r="E444" t="str">
            <v>2018H2-Low-Invenergy-Freedom-100PTC AltA-2040</v>
          </cell>
          <cell r="F444">
            <v>697.5057699999943</v>
          </cell>
          <cell r="G444">
            <v>-46.911153777914834</v>
          </cell>
          <cell r="H444">
            <v>178.46136428010905</v>
          </cell>
        </row>
        <row r="445">
          <cell r="E445" t="str">
            <v>2018H2-Low-Invenergy-Freedom-100PTC AltA-2041</v>
          </cell>
          <cell r="F445">
            <v>695.12609999999461</v>
          </cell>
          <cell r="G445">
            <v>-47.724498393770517</v>
          </cell>
          <cell r="H445">
            <v>178.46136428010905</v>
          </cell>
        </row>
        <row r="446">
          <cell r="E446" t="str">
            <v>2018H2-Low-Invenergy-Freedom-100PTC AltA-2042</v>
          </cell>
          <cell r="F446">
            <v>695.12609999999461</v>
          </cell>
          <cell r="G446">
            <v>-49.000189648388492</v>
          </cell>
          <cell r="H446">
            <v>178.46136428010905</v>
          </cell>
        </row>
        <row r="447">
          <cell r="E447" t="str">
            <v>2018H2-Low-Invenergy-Freedom-100PTC AltA-2043</v>
          </cell>
          <cell r="F447">
            <v>695.12609999999461</v>
          </cell>
          <cell r="G447">
            <v>-50.166873832792554</v>
          </cell>
          <cell r="H447">
            <v>178.46136428010905</v>
          </cell>
        </row>
        <row r="448">
          <cell r="E448" t="str">
            <v>2018H2-Low-Invenergy-Freedom-100PTC AltA-2044</v>
          </cell>
          <cell r="F448">
            <v>697.5057699999943</v>
          </cell>
          <cell r="G448">
            <v>-51.719446574948385</v>
          </cell>
          <cell r="H448">
            <v>178.46136428010905</v>
          </cell>
        </row>
        <row r="449">
          <cell r="E449" t="str">
            <v>2018H2-Low-Invenergy-Freedom-100PTC AltA-2045</v>
          </cell>
          <cell r="F449">
            <v>695.12609999999461</v>
          </cell>
          <cell r="G449">
            <v>-52.972601777085679</v>
          </cell>
          <cell r="H449">
            <v>178.46136428010905</v>
          </cell>
        </row>
        <row r="450">
          <cell r="E450" t="str">
            <v>2018H2-Low-Invenergy-Freedom-100PTC AltA-2046</v>
          </cell>
          <cell r="F450">
            <v>695.12609999999461</v>
          </cell>
          <cell r="G450">
            <v>-54.03143599984849</v>
          </cell>
          <cell r="H450">
            <v>178.46136428010905</v>
          </cell>
        </row>
        <row r="451">
          <cell r="E451" t="str">
            <v>2018H2-Low-Invenergy-Freedom-100PTC AltA-2047</v>
          </cell>
          <cell r="F451">
            <v>695.12609999999461</v>
          </cell>
          <cell r="G451">
            <v>-56.261967092020384</v>
          </cell>
          <cell r="H451">
            <v>178.46136428010905</v>
          </cell>
        </row>
        <row r="452">
          <cell r="E452" t="str">
            <v>2018H2-Low-Invenergy-Freedom-100PTC AltA-2048</v>
          </cell>
          <cell r="F452">
            <v>697.5057699999943</v>
          </cell>
          <cell r="G452">
            <v>-57.526248566405584</v>
          </cell>
          <cell r="H452">
            <v>178.46136428010905</v>
          </cell>
        </row>
        <row r="453">
          <cell r="E453" t="str">
            <v>2018H2-Low-Invenergy-Freedom-100PTC AltA-2049</v>
          </cell>
          <cell r="F453">
            <v>695.12609999999461</v>
          </cell>
          <cell r="G453">
            <v>-59.114874602910291</v>
          </cell>
          <cell r="H453">
            <v>178.46136428010905</v>
          </cell>
        </row>
        <row r="454">
          <cell r="E454" t="str">
            <v>2018H2-Low-Invenergy-Freedom-100PTC AltA-2050</v>
          </cell>
          <cell r="F454">
            <v>695.12609999999461</v>
          </cell>
          <cell r="G454">
            <v>-58.225828882762443</v>
          </cell>
          <cell r="H454">
            <v>178.46136428010905</v>
          </cell>
        </row>
        <row r="455">
          <cell r="E455" t="str">
            <v>2018H2-Low-Invenergy-Freedom-100PTC AltA-2051</v>
          </cell>
          <cell r="F455">
            <v>695.12609999999461</v>
          </cell>
          <cell r="G455">
            <v>-59.632027899742603</v>
          </cell>
          <cell r="H455">
            <v>178.46136428010905</v>
          </cell>
        </row>
        <row r="456">
          <cell r="E456" t="str">
            <v>2018H2-Low-Invenergy-Freedom-100PTC AltB-2018</v>
          </cell>
          <cell r="F456">
            <v>695.12609999999461</v>
          </cell>
          <cell r="G456">
            <v>-16.262311098647306</v>
          </cell>
          <cell r="H456">
            <v>178.46136428010905</v>
          </cell>
        </row>
        <row r="457">
          <cell r="E457" t="str">
            <v>2018H2-Low-Invenergy-Freedom-100PTC AltB-2019</v>
          </cell>
          <cell r="F457">
            <v>695.12609999999461</v>
          </cell>
          <cell r="G457">
            <v>-18.059615700695897</v>
          </cell>
          <cell r="H457">
            <v>178.46136428010905</v>
          </cell>
        </row>
        <row r="458">
          <cell r="E458" t="str">
            <v>2018H2-Low-Invenergy-Freedom-100PTC AltB-2020</v>
          </cell>
          <cell r="F458">
            <v>697.5057699999943</v>
          </cell>
          <cell r="G458">
            <v>-19.814003559154472</v>
          </cell>
          <cell r="H458">
            <v>178.46136428010905</v>
          </cell>
        </row>
        <row r="459">
          <cell r="E459" t="str">
            <v>2018H2-Low-Invenergy-Freedom-100PTC AltB-2021</v>
          </cell>
          <cell r="F459">
            <v>695.12609999999461</v>
          </cell>
          <cell r="G459">
            <v>-20.08415126400503</v>
          </cell>
          <cell r="H459">
            <v>178.46136428010905</v>
          </cell>
        </row>
        <row r="460">
          <cell r="E460" t="str">
            <v>2018H2-Low-Invenergy-Freedom-100PTC AltB-2022</v>
          </cell>
          <cell r="F460">
            <v>695.12609999999461</v>
          </cell>
          <cell r="G460">
            <v>-20.76492400534929</v>
          </cell>
          <cell r="H460">
            <v>178.46136428010905</v>
          </cell>
        </row>
        <row r="461">
          <cell r="E461" t="str">
            <v>2018H2-Low-Invenergy-Freedom-100PTC AltB-2023</v>
          </cell>
          <cell r="F461">
            <v>695.12609999999461</v>
          </cell>
          <cell r="G461">
            <v>-21.327860740118652</v>
          </cell>
          <cell r="H461">
            <v>178.46136428010905</v>
          </cell>
        </row>
        <row r="462">
          <cell r="E462" t="str">
            <v>2018H2-Low-Invenergy-Freedom-100PTC AltB-2024</v>
          </cell>
          <cell r="F462">
            <v>697.5057699999943</v>
          </cell>
          <cell r="G462">
            <v>-22.101262393160454</v>
          </cell>
          <cell r="H462">
            <v>178.46136428010905</v>
          </cell>
        </row>
        <row r="463">
          <cell r="E463" t="str">
            <v>2018H2-Low-Invenergy-Freedom-100PTC AltB-2025</v>
          </cell>
          <cell r="F463">
            <v>695.12609999999461</v>
          </cell>
          <cell r="G463">
            <v>-22.588898431560441</v>
          </cell>
          <cell r="H463">
            <v>178.46136428010905</v>
          </cell>
        </row>
        <row r="464">
          <cell r="E464" t="str">
            <v>2018H2-Low-Invenergy-Freedom-100PTC AltB-2026</v>
          </cell>
          <cell r="F464">
            <v>695.12609999999461</v>
          </cell>
          <cell r="G464">
            <v>-23.07782316462465</v>
          </cell>
          <cell r="H464">
            <v>178.46136428010905</v>
          </cell>
        </row>
        <row r="465">
          <cell r="E465" t="str">
            <v>2018H2-Low-Invenergy-Freedom-100PTC AltB-2027</v>
          </cell>
          <cell r="F465">
            <v>695.12609999999461</v>
          </cell>
          <cell r="G465">
            <v>-23.705885619195403</v>
          </cell>
          <cell r="H465">
            <v>178.46136428010905</v>
          </cell>
        </row>
        <row r="466">
          <cell r="E466" t="str">
            <v>2018H2-Low-Invenergy-Freedom-100PTC AltB-2028</v>
          </cell>
          <cell r="F466">
            <v>697.5057699999943</v>
          </cell>
          <cell r="G466">
            <v>-32.152598221043156</v>
          </cell>
          <cell r="H466">
            <v>178.46136428010905</v>
          </cell>
        </row>
        <row r="467">
          <cell r="E467" t="str">
            <v>2018H2-Low-Invenergy-Freedom-100PTC AltB-2029</v>
          </cell>
          <cell r="F467">
            <v>695.12609999999461</v>
          </cell>
          <cell r="G467">
            <v>-32.530592975777196</v>
          </cell>
          <cell r="H467">
            <v>178.46136428010905</v>
          </cell>
        </row>
        <row r="468">
          <cell r="E468" t="str">
            <v>2018H2-Low-Invenergy-Freedom-100PTC AltB-2030</v>
          </cell>
          <cell r="F468">
            <v>695.12609999999461</v>
          </cell>
          <cell r="G468">
            <v>-34.777735553103795</v>
          </cell>
          <cell r="H468">
            <v>178.46136428010905</v>
          </cell>
        </row>
        <row r="469">
          <cell r="E469" t="str">
            <v>2018H2-Low-Invenergy-Freedom-100PTC AltB-2031</v>
          </cell>
          <cell r="F469">
            <v>695.12609999999461</v>
          </cell>
          <cell r="G469">
            <v>-36.159056576804907</v>
          </cell>
          <cell r="H469">
            <v>178.46136428010905</v>
          </cell>
        </row>
        <row r="470">
          <cell r="E470" t="str">
            <v>2018H2-Low-Invenergy-Freedom-100PTC AltB-2032</v>
          </cell>
          <cell r="F470">
            <v>697.5057699999943</v>
          </cell>
          <cell r="G470">
            <v>-37.360292059033611</v>
          </cell>
          <cell r="H470">
            <v>178.46136428010905</v>
          </cell>
        </row>
        <row r="471">
          <cell r="E471" t="str">
            <v>2018H2-Low-Invenergy-Freedom-100PTC AltB-2033</v>
          </cell>
          <cell r="F471">
            <v>695.12609999999461</v>
          </cell>
          <cell r="G471">
            <v>-38.479713956929068</v>
          </cell>
          <cell r="H471">
            <v>178.46136428010905</v>
          </cell>
        </row>
        <row r="472">
          <cell r="E472" t="str">
            <v>2018H2-Low-Invenergy-Freedom-100PTC AltB-2034</v>
          </cell>
          <cell r="F472">
            <v>695.12609999999461</v>
          </cell>
          <cell r="G472">
            <v>-39.879812220664199</v>
          </cell>
          <cell r="H472">
            <v>178.46136428010905</v>
          </cell>
        </row>
        <row r="473">
          <cell r="E473" t="str">
            <v>2018H2-Low-Invenergy-Freedom-100PTC AltB-2035</v>
          </cell>
          <cell r="F473">
            <v>695.12609999999461</v>
          </cell>
          <cell r="G473">
            <v>-41.271780404791272</v>
          </cell>
          <cell r="H473">
            <v>178.46136428010905</v>
          </cell>
        </row>
        <row r="474">
          <cell r="E474" t="str">
            <v>2018H2-Low-Invenergy-Freedom-100PTC AltB-2036</v>
          </cell>
          <cell r="F474">
            <v>697.5057699999943</v>
          </cell>
          <cell r="G474">
            <v>-43.233882986343453</v>
          </cell>
          <cell r="H474">
            <v>178.46136428010905</v>
          </cell>
        </row>
        <row r="475">
          <cell r="E475" t="str">
            <v>2018H2-Low-Invenergy-Freedom-100PTC AltB-2037</v>
          </cell>
          <cell r="F475">
            <v>695.12609999999461</v>
          </cell>
          <cell r="G475">
            <v>-43.797173416962586</v>
          </cell>
          <cell r="H475">
            <v>178.46136428010905</v>
          </cell>
        </row>
        <row r="476">
          <cell r="E476" t="str">
            <v>2018H2-Low-Invenergy-Freedom-100PTC AltB-2038</v>
          </cell>
          <cell r="F476">
            <v>695.12609999999461</v>
          </cell>
          <cell r="G476">
            <v>-45.022777451241232</v>
          </cell>
          <cell r="H476">
            <v>178.46136428010905</v>
          </cell>
        </row>
        <row r="477">
          <cell r="E477" t="str">
            <v>2018H2-Low-Invenergy-Freedom-100PTC AltB-2039</v>
          </cell>
          <cell r="F477">
            <v>695.12609999999461</v>
          </cell>
          <cell r="G477">
            <v>-46.121198644238405</v>
          </cell>
          <cell r="H477">
            <v>178.46136428010905</v>
          </cell>
        </row>
        <row r="478">
          <cell r="E478" t="str">
            <v>2018H2-Low-Invenergy-Freedom-100PTC AltB-2040</v>
          </cell>
          <cell r="F478">
            <v>697.5057699999943</v>
          </cell>
          <cell r="G478">
            <v>-46.911153777914834</v>
          </cell>
          <cell r="H478">
            <v>178.46136428010905</v>
          </cell>
        </row>
        <row r="479">
          <cell r="E479" t="str">
            <v>2018H2-Low-Invenergy-Freedom-100PTC AltB-2041</v>
          </cell>
          <cell r="F479">
            <v>695.12609999999461</v>
          </cell>
          <cell r="G479">
            <v>-47.724498393770517</v>
          </cell>
          <cell r="H479">
            <v>178.46136428010905</v>
          </cell>
        </row>
        <row r="480">
          <cell r="E480" t="str">
            <v>2018H2-Low-Invenergy-Freedom-100PTC AltB-2042</v>
          </cell>
          <cell r="F480">
            <v>695.12609999999461</v>
          </cell>
          <cell r="G480">
            <v>-49.000189648388492</v>
          </cell>
          <cell r="H480">
            <v>178.46136428010905</v>
          </cell>
        </row>
        <row r="481">
          <cell r="E481" t="str">
            <v>2018H2-Low-Invenergy-Freedom-100PTC AltB-2043</v>
          </cell>
          <cell r="F481">
            <v>695.12609999999461</v>
          </cell>
          <cell r="G481">
            <v>-50.166873832792554</v>
          </cell>
          <cell r="H481">
            <v>178.46136428010905</v>
          </cell>
        </row>
        <row r="482">
          <cell r="E482" t="str">
            <v>2018H2-Low-Invenergy-Freedom-100PTC AltB-2044</v>
          </cell>
          <cell r="F482">
            <v>697.5057699999943</v>
          </cell>
          <cell r="G482">
            <v>-51.719446574948385</v>
          </cell>
          <cell r="H482">
            <v>178.46136428010905</v>
          </cell>
        </row>
        <row r="483">
          <cell r="E483" t="str">
            <v>2018H2-Low-Invenergy-Freedom-100PTC AltB-2045</v>
          </cell>
          <cell r="F483">
            <v>695.12609999999461</v>
          </cell>
          <cell r="G483">
            <v>-52.972601777085679</v>
          </cell>
          <cell r="H483">
            <v>178.46136428010905</v>
          </cell>
        </row>
        <row r="484">
          <cell r="E484" t="str">
            <v>2018H2-Low-Invenergy-Freedom-100PTC AltB-2046</v>
          </cell>
          <cell r="F484">
            <v>695.12609999999461</v>
          </cell>
          <cell r="G484">
            <v>-54.03143599984849</v>
          </cell>
          <cell r="H484">
            <v>178.46136428010905</v>
          </cell>
        </row>
        <row r="485">
          <cell r="E485" t="str">
            <v>2018H2-Low-Invenergy-Freedom-100PTC AltB-2047</v>
          </cell>
          <cell r="F485">
            <v>695.12609999999461</v>
          </cell>
          <cell r="G485">
            <v>-56.261967092020384</v>
          </cell>
          <cell r="H485">
            <v>178.46136428010905</v>
          </cell>
        </row>
        <row r="486">
          <cell r="E486" t="str">
            <v>2018H2-Low-Invenergy-Freedom-100PTC AltB-2048</v>
          </cell>
          <cell r="F486">
            <v>697.5057699999943</v>
          </cell>
          <cell r="G486">
            <v>-57.526248566405584</v>
          </cell>
          <cell r="H486">
            <v>178.46136428010905</v>
          </cell>
        </row>
        <row r="487">
          <cell r="E487" t="str">
            <v>2018H2-Low-Invenergy-Freedom-100PTC AltB-2049</v>
          </cell>
          <cell r="F487">
            <v>695.12609999999461</v>
          </cell>
          <cell r="G487">
            <v>-59.114874602910291</v>
          </cell>
          <cell r="H487">
            <v>178.46136428010905</v>
          </cell>
        </row>
        <row r="488">
          <cell r="E488" t="str">
            <v>2018H2-Low-Invenergy-Freedom-100PTC AltB-2050</v>
          </cell>
          <cell r="F488">
            <v>695.12609999999461</v>
          </cell>
          <cell r="G488">
            <v>-58.225828882762443</v>
          </cell>
          <cell r="H488">
            <v>178.46136428010905</v>
          </cell>
        </row>
        <row r="489">
          <cell r="E489" t="str">
            <v>2018H2-Low-Invenergy-Freedom-100PTC AltB-2051</v>
          </cell>
          <cell r="F489">
            <v>695.12609999999461</v>
          </cell>
          <cell r="G489">
            <v>-59.632027899742603</v>
          </cell>
          <cell r="H489">
            <v>178.46136428010905</v>
          </cell>
        </row>
        <row r="490">
          <cell r="E490" t="str">
            <v>2018H2-Low-NextEra-Glass Hills-2018</v>
          </cell>
          <cell r="F490">
            <v>582.18250000000182</v>
          </cell>
          <cell r="G490">
            <v>-13.857922764520062</v>
          </cell>
          <cell r="H490">
            <v>131.06750542264206</v>
          </cell>
        </row>
        <row r="491">
          <cell r="E491" t="str">
            <v>2018H2-Low-NextEra-Glass Hills-2019</v>
          </cell>
          <cell r="F491">
            <v>582.18250000000182</v>
          </cell>
          <cell r="G491">
            <v>-15.266793643354978</v>
          </cell>
          <cell r="H491">
            <v>131.06750542264206</v>
          </cell>
        </row>
        <row r="492">
          <cell r="E492" t="str">
            <v>2018H2-Low-NextEra-Glass Hills-2020</v>
          </cell>
          <cell r="F492">
            <v>583.26747000000194</v>
          </cell>
          <cell r="G492">
            <v>-16.786189261509243</v>
          </cell>
          <cell r="H492">
            <v>131.06750542264206</v>
          </cell>
        </row>
        <row r="493">
          <cell r="E493" t="str">
            <v>2018H2-Low-NextEra-Glass Hills-2021</v>
          </cell>
          <cell r="F493">
            <v>582.18250000000182</v>
          </cell>
          <cell r="G493">
            <v>-17.089529042679796</v>
          </cell>
          <cell r="H493">
            <v>131.06750542264206</v>
          </cell>
        </row>
        <row r="494">
          <cell r="E494" t="str">
            <v>2018H2-Low-NextEra-Glass Hills-2022</v>
          </cell>
          <cell r="F494">
            <v>582.18250000000182</v>
          </cell>
          <cell r="G494">
            <v>-17.661470015007051</v>
          </cell>
          <cell r="H494">
            <v>131.06750542264206</v>
          </cell>
        </row>
        <row r="495">
          <cell r="E495" t="str">
            <v>2018H2-Low-NextEra-Glass Hills-2023</v>
          </cell>
          <cell r="F495">
            <v>582.18250000000182</v>
          </cell>
          <cell r="G495">
            <v>-18.008200015143679</v>
          </cell>
          <cell r="H495">
            <v>131.06750542264206</v>
          </cell>
        </row>
        <row r="496">
          <cell r="E496" t="str">
            <v>2018H2-Low-NextEra-Glass Hills-2024</v>
          </cell>
          <cell r="F496">
            <v>583.26747000000194</v>
          </cell>
          <cell r="G496">
            <v>-18.604103967028713</v>
          </cell>
          <cell r="H496">
            <v>131.06750542264206</v>
          </cell>
        </row>
        <row r="497">
          <cell r="E497" t="str">
            <v>2018H2-Low-NextEra-Glass Hills-2025</v>
          </cell>
          <cell r="F497">
            <v>582.18250000000182</v>
          </cell>
          <cell r="G497">
            <v>-19.055442961441603</v>
          </cell>
          <cell r="H497">
            <v>131.06750542264206</v>
          </cell>
        </row>
        <row r="498">
          <cell r="E498" t="str">
            <v>2018H2-Low-NextEra-Glass Hills-2026</v>
          </cell>
          <cell r="F498">
            <v>582.18250000000182</v>
          </cell>
          <cell r="G498">
            <v>-19.627219842848778</v>
          </cell>
          <cell r="H498">
            <v>131.06750542264206</v>
          </cell>
        </row>
        <row r="499">
          <cell r="E499" t="str">
            <v>2018H2-Low-NextEra-Glass Hills-2027</v>
          </cell>
          <cell r="F499">
            <v>582.18250000000182</v>
          </cell>
          <cell r="G499">
            <v>-20.290512562350859</v>
          </cell>
          <cell r="H499">
            <v>131.06750542264206</v>
          </cell>
        </row>
        <row r="500">
          <cell r="E500" t="str">
            <v>2018H2-Low-NextEra-Glass Hills-2028</v>
          </cell>
          <cell r="F500">
            <v>583.26747000000194</v>
          </cell>
          <cell r="G500">
            <v>-27.279276386279133</v>
          </cell>
          <cell r="H500">
            <v>131.06750542264206</v>
          </cell>
        </row>
        <row r="501">
          <cell r="E501" t="str">
            <v>2018H2-Low-NextEra-Glass Hills-2029</v>
          </cell>
          <cell r="F501">
            <v>582.18250000000182</v>
          </cell>
          <cell r="G501">
            <v>-27.638982212640194</v>
          </cell>
          <cell r="H501">
            <v>131.06750542264206</v>
          </cell>
        </row>
        <row r="502">
          <cell r="E502" t="str">
            <v>2018H2-Low-NextEra-Glass Hills-2030</v>
          </cell>
          <cell r="F502">
            <v>582.18250000000182</v>
          </cell>
          <cell r="G502">
            <v>-29.470675638095159</v>
          </cell>
          <cell r="H502">
            <v>131.06750542264206</v>
          </cell>
        </row>
        <row r="503">
          <cell r="E503" t="str">
            <v>2018H2-Low-NextEra-Glass Hills-2031</v>
          </cell>
          <cell r="F503">
            <v>582.18250000000182</v>
          </cell>
          <cell r="G503">
            <v>-30.540341964934314</v>
          </cell>
          <cell r="H503">
            <v>131.06750542264206</v>
          </cell>
        </row>
        <row r="504">
          <cell r="E504" t="str">
            <v>2018H2-Low-NextEra-Glass Hills-2032</v>
          </cell>
          <cell r="F504">
            <v>583.26747000000194</v>
          </cell>
          <cell r="G504">
            <v>-32.041258130052576</v>
          </cell>
          <cell r="H504">
            <v>131.06750542264206</v>
          </cell>
        </row>
        <row r="505">
          <cell r="E505" t="str">
            <v>2018H2-Low-NextEra-Glass Hills-2033</v>
          </cell>
          <cell r="F505">
            <v>582.18250000000182</v>
          </cell>
          <cell r="G505">
            <v>-32.89108183821736</v>
          </cell>
          <cell r="H505">
            <v>131.06750542264206</v>
          </cell>
        </row>
        <row r="506">
          <cell r="E506" t="str">
            <v>2018H2-Low-NextEra-Glass Hills-2034</v>
          </cell>
          <cell r="F506">
            <v>582.18250000000182</v>
          </cell>
          <cell r="G506">
            <v>-33.794721061526012</v>
          </cell>
          <cell r="H506">
            <v>131.06750542264206</v>
          </cell>
        </row>
        <row r="507">
          <cell r="E507" t="str">
            <v>2018H2-Low-NextEra-Glass Hills-2035</v>
          </cell>
          <cell r="F507">
            <v>582.18250000000182</v>
          </cell>
          <cell r="G507">
            <v>-35.165053175960217</v>
          </cell>
          <cell r="H507">
            <v>131.06750542264206</v>
          </cell>
        </row>
        <row r="508">
          <cell r="E508" t="str">
            <v>2018H2-Low-NextEra-Glass Hills-2036</v>
          </cell>
          <cell r="F508">
            <v>583.26747000000194</v>
          </cell>
          <cell r="G508">
            <v>-36.512938537155144</v>
          </cell>
          <cell r="H508">
            <v>131.06750542264206</v>
          </cell>
        </row>
        <row r="509">
          <cell r="E509" t="str">
            <v>2018H2-Low-NextEra-Glass Hills-2037</v>
          </cell>
          <cell r="F509">
            <v>582.18250000000182</v>
          </cell>
          <cell r="G509">
            <v>-37.184990965118686</v>
          </cell>
          <cell r="H509">
            <v>131.06750542264206</v>
          </cell>
        </row>
        <row r="510">
          <cell r="E510" t="str">
            <v>2018H2-Low-NextEra-Glass Hills-2038</v>
          </cell>
          <cell r="F510">
            <v>582.18250000000182</v>
          </cell>
          <cell r="G510">
            <v>-38.554362638401017</v>
          </cell>
          <cell r="H510">
            <v>131.06750542264206</v>
          </cell>
        </row>
        <row r="511">
          <cell r="E511" t="str">
            <v>2018H2-Low-NextEra-Glass Hills-2039</v>
          </cell>
          <cell r="F511">
            <v>582.18250000000182</v>
          </cell>
          <cell r="G511">
            <v>-39.215511540610855</v>
          </cell>
          <cell r="H511">
            <v>131.06750542264206</v>
          </cell>
        </row>
        <row r="512">
          <cell r="E512" t="str">
            <v>2018H2-Low-NextEra-Glass Hills-2040</v>
          </cell>
          <cell r="F512">
            <v>583.26747000000194</v>
          </cell>
          <cell r="G512">
            <v>-39.863269561618736</v>
          </cell>
          <cell r="H512">
            <v>131.06750542264206</v>
          </cell>
        </row>
        <row r="513">
          <cell r="E513" t="str">
            <v>2018H2-Low-NextEra-Glass Hills-2041</v>
          </cell>
          <cell r="F513">
            <v>582.18250000000182</v>
          </cell>
          <cell r="G513">
            <v>-40.147786923953845</v>
          </cell>
          <cell r="H513">
            <v>131.06750542264206</v>
          </cell>
        </row>
        <row r="514">
          <cell r="E514" t="str">
            <v>2018H2-Low-NextEra-Glass Hills-2042</v>
          </cell>
          <cell r="F514">
            <v>582.18250000000182</v>
          </cell>
          <cell r="G514">
            <v>-41.098359004995835</v>
          </cell>
          <cell r="H514">
            <v>131.06750542264206</v>
          </cell>
        </row>
        <row r="515">
          <cell r="E515" t="str">
            <v>2018H2-Low-NextEra-Glass Hills-2043</v>
          </cell>
          <cell r="F515">
            <v>582.18250000000182</v>
          </cell>
          <cell r="G515">
            <v>-42.347303092986458</v>
          </cell>
          <cell r="H515">
            <v>131.06750542264206</v>
          </cell>
        </row>
        <row r="516">
          <cell r="E516" t="str">
            <v>2018H2-Low-NextEra-Glass Hills-2044</v>
          </cell>
          <cell r="F516">
            <v>583.26747000000194</v>
          </cell>
          <cell r="G516">
            <v>-43.713301887943622</v>
          </cell>
          <cell r="H516">
            <v>131.06750542264206</v>
          </cell>
        </row>
        <row r="517">
          <cell r="E517" t="str">
            <v>2018H2-Low-NextEra-Glass Hills-2045</v>
          </cell>
          <cell r="F517">
            <v>582.18250000000182</v>
          </cell>
          <cell r="G517">
            <v>-44.500797644923438</v>
          </cell>
          <cell r="H517">
            <v>131.06750542264206</v>
          </cell>
        </row>
        <row r="518">
          <cell r="E518" t="str">
            <v>2018H2-Low-NextEra-Glass Hills-2046</v>
          </cell>
          <cell r="F518">
            <v>582.18250000000182</v>
          </cell>
          <cell r="G518">
            <v>-45.879651278242008</v>
          </cell>
          <cell r="H518">
            <v>131.06750542264206</v>
          </cell>
        </row>
        <row r="519">
          <cell r="E519" t="str">
            <v>2018H2-Low-NextEra-Glass Hills-2047</v>
          </cell>
          <cell r="F519">
            <v>582.18250000000182</v>
          </cell>
          <cell r="G519">
            <v>-47.113378132098809</v>
          </cell>
          <cell r="H519">
            <v>131.06750542264206</v>
          </cell>
        </row>
        <row r="520">
          <cell r="E520" t="str">
            <v>2018H2-Low-NextEra-Glass Hills-2048</v>
          </cell>
          <cell r="F520">
            <v>583.26747000000194</v>
          </cell>
          <cell r="G520">
            <v>-48.450145658588305</v>
          </cell>
          <cell r="H520">
            <v>131.06750542264206</v>
          </cell>
        </row>
        <row r="521">
          <cell r="E521" t="str">
            <v>2018H2-Low-NextEra-Glass Hills-2049</v>
          </cell>
          <cell r="F521">
            <v>582.18250000000182</v>
          </cell>
          <cell r="G521">
            <v>-49.858025430933004</v>
          </cell>
          <cell r="H521">
            <v>131.06750542264206</v>
          </cell>
        </row>
        <row r="522">
          <cell r="E522" t="str">
            <v>2018H2-Low-NextEra-Glass Hills-2050</v>
          </cell>
          <cell r="F522">
            <v>582.18250000000182</v>
          </cell>
          <cell r="G522">
            <v>-48.904207321281532</v>
          </cell>
          <cell r="H522">
            <v>131.06750542264206</v>
          </cell>
        </row>
        <row r="523">
          <cell r="E523" t="str">
            <v>2018H2-Low-NextEra-Glass Hills-2051</v>
          </cell>
          <cell r="F523">
            <v>582.18250000000182</v>
          </cell>
          <cell r="G523">
            <v>-49.829607171420868</v>
          </cell>
          <cell r="H523">
            <v>131.06750542264206</v>
          </cell>
        </row>
        <row r="524">
          <cell r="E524" t="str">
            <v>2018H2-Low-RES_Vestas-Glass Sands-2018</v>
          </cell>
          <cell r="F524">
            <v>659.42279999999778</v>
          </cell>
          <cell r="G524">
            <v>-15.238954425542612</v>
          </cell>
          <cell r="H524">
            <v>164.42057474646393</v>
          </cell>
        </row>
        <row r="525">
          <cell r="E525" t="str">
            <v>2018H2-Low-RES_Vestas-Glass Sands-2019</v>
          </cell>
          <cell r="F525">
            <v>659.42279999999778</v>
          </cell>
          <cell r="G525">
            <v>-16.912373019164118</v>
          </cell>
          <cell r="H525">
            <v>164.42057474646393</v>
          </cell>
        </row>
        <row r="526">
          <cell r="E526" t="str">
            <v>2018H2-Low-RES_Vestas-Glass Sands-2020</v>
          </cell>
          <cell r="F526">
            <v>661.4110299999976</v>
          </cell>
          <cell r="G526">
            <v>-18.524699247708295</v>
          </cell>
          <cell r="H526">
            <v>164.42057474646393</v>
          </cell>
        </row>
        <row r="527">
          <cell r="E527" t="str">
            <v>2018H2-Low-RES_Vestas-Glass Sands-2021</v>
          </cell>
          <cell r="F527">
            <v>659.42279999999778</v>
          </cell>
          <cell r="G527">
            <v>-18.766135050252398</v>
          </cell>
          <cell r="H527">
            <v>164.42057474646393</v>
          </cell>
        </row>
        <row r="528">
          <cell r="E528" t="str">
            <v>2018H2-Low-RES_Vestas-Glass Sands-2022</v>
          </cell>
          <cell r="F528">
            <v>659.42279999999778</v>
          </cell>
          <cell r="G528">
            <v>-19.368035661686903</v>
          </cell>
          <cell r="H528">
            <v>164.42057474646393</v>
          </cell>
        </row>
        <row r="529">
          <cell r="E529" t="str">
            <v>2018H2-Low-RES_Vestas-Glass Sands-2023</v>
          </cell>
          <cell r="F529">
            <v>659.42279999999778</v>
          </cell>
          <cell r="G529">
            <v>-19.880653832524452</v>
          </cell>
          <cell r="H529">
            <v>164.42057474646393</v>
          </cell>
        </row>
        <row r="530">
          <cell r="E530" t="str">
            <v>2018H2-Low-RES_Vestas-Glass Sands-2024</v>
          </cell>
          <cell r="F530">
            <v>661.4110299999976</v>
          </cell>
          <cell r="G530">
            <v>-20.676198922820564</v>
          </cell>
          <cell r="H530">
            <v>164.42057474646393</v>
          </cell>
        </row>
        <row r="531">
          <cell r="E531" t="str">
            <v>2018H2-Low-RES_Vestas-Glass Sands-2025</v>
          </cell>
          <cell r="F531">
            <v>659.42279999999778</v>
          </cell>
          <cell r="G531">
            <v>-21.103031410227043</v>
          </cell>
          <cell r="H531">
            <v>164.42057474646393</v>
          </cell>
        </row>
        <row r="532">
          <cell r="E532" t="str">
            <v>2018H2-Low-RES_Vestas-Glass Sands-2026</v>
          </cell>
          <cell r="F532">
            <v>659.42279999999778</v>
          </cell>
          <cell r="G532">
            <v>-21.576666467033082</v>
          </cell>
          <cell r="H532">
            <v>164.42057474646393</v>
          </cell>
        </row>
        <row r="533">
          <cell r="E533" t="str">
            <v>2018H2-Low-RES_Vestas-Glass Sands-2027</v>
          </cell>
          <cell r="F533">
            <v>659.42279999999778</v>
          </cell>
          <cell r="G533">
            <v>-22.131261608291062</v>
          </cell>
          <cell r="H533">
            <v>164.42057474646393</v>
          </cell>
        </row>
        <row r="534">
          <cell r="E534" t="str">
            <v>2018H2-Low-RES_Vestas-Glass Sands-2028</v>
          </cell>
          <cell r="F534">
            <v>661.4110299999976</v>
          </cell>
          <cell r="G534">
            <v>-30.088991129458307</v>
          </cell>
          <cell r="H534">
            <v>164.42057474646393</v>
          </cell>
        </row>
        <row r="535">
          <cell r="E535" t="str">
            <v>2018H2-Low-RES_Vestas-Glass Sands-2029</v>
          </cell>
          <cell r="F535">
            <v>659.42279999999778</v>
          </cell>
          <cell r="G535">
            <v>-30.479571174184724</v>
          </cell>
          <cell r="H535">
            <v>164.42057474646393</v>
          </cell>
        </row>
        <row r="536">
          <cell r="E536" t="str">
            <v>2018H2-Low-RES_Vestas-Glass Sands-2030</v>
          </cell>
          <cell r="F536">
            <v>659.42279999999778</v>
          </cell>
          <cell r="G536">
            <v>-32.540886549834639</v>
          </cell>
          <cell r="H536">
            <v>164.42057474646393</v>
          </cell>
        </row>
        <row r="537">
          <cell r="E537" t="str">
            <v>2018H2-Low-RES_Vestas-Glass Sands-2031</v>
          </cell>
          <cell r="F537">
            <v>659.42279999999778</v>
          </cell>
          <cell r="G537">
            <v>-33.720652702485978</v>
          </cell>
          <cell r="H537">
            <v>164.42057474646393</v>
          </cell>
        </row>
        <row r="538">
          <cell r="E538" t="str">
            <v>2018H2-Low-RES_Vestas-Glass Sands-2032</v>
          </cell>
          <cell r="F538">
            <v>661.4110299999976</v>
          </cell>
          <cell r="G538">
            <v>-34.962164671547541</v>
          </cell>
          <cell r="H538">
            <v>164.42057474646393</v>
          </cell>
        </row>
        <row r="539">
          <cell r="E539" t="str">
            <v>2018H2-Low-RES_Vestas-Glass Sands-2033</v>
          </cell>
          <cell r="F539">
            <v>659.42279999999778</v>
          </cell>
          <cell r="G539">
            <v>-35.919602747067827</v>
          </cell>
          <cell r="H539">
            <v>164.42057474646393</v>
          </cell>
        </row>
        <row r="540">
          <cell r="E540" t="str">
            <v>2018H2-Low-RES_Vestas-Glass Sands-2034</v>
          </cell>
          <cell r="F540">
            <v>659.42279999999778</v>
          </cell>
          <cell r="G540">
            <v>-37.249605231021746</v>
          </cell>
          <cell r="H540">
            <v>164.42057474646393</v>
          </cell>
        </row>
        <row r="541">
          <cell r="E541" t="str">
            <v>2018H2-Low-RES_Vestas-Glass Sands-2035</v>
          </cell>
          <cell r="F541">
            <v>659.42279999999778</v>
          </cell>
          <cell r="G541">
            <v>-38.660043801763251</v>
          </cell>
          <cell r="H541">
            <v>164.42057474646393</v>
          </cell>
        </row>
        <row r="542">
          <cell r="E542" t="str">
            <v>2018H2-Low-RES_Vestas-Glass Sands-2036</v>
          </cell>
          <cell r="F542">
            <v>661.4110299999976</v>
          </cell>
          <cell r="G542">
            <v>-40.3818339496259</v>
          </cell>
          <cell r="H542">
            <v>164.42057474646393</v>
          </cell>
        </row>
        <row r="543">
          <cell r="E543" t="str">
            <v>2018H2-Low-RES_Vestas-Glass Sands-2037</v>
          </cell>
          <cell r="F543">
            <v>659.42279999999778</v>
          </cell>
          <cell r="G543">
            <v>-40.992017906811959</v>
          </cell>
          <cell r="H543">
            <v>164.42057474646393</v>
          </cell>
        </row>
        <row r="544">
          <cell r="E544" t="str">
            <v>2018H2-Low-RES_Vestas-Glass Sands-2038</v>
          </cell>
          <cell r="F544">
            <v>659.42279999999778</v>
          </cell>
          <cell r="G544">
            <v>-42.184109239702366</v>
          </cell>
          <cell r="H544">
            <v>164.42057474646393</v>
          </cell>
        </row>
        <row r="545">
          <cell r="E545" t="str">
            <v>2018H2-Low-RES_Vestas-Glass Sands-2039</v>
          </cell>
          <cell r="F545">
            <v>659.42279999999778</v>
          </cell>
          <cell r="G545">
            <v>-43.163218032899771</v>
          </cell>
          <cell r="H545">
            <v>164.42057474646393</v>
          </cell>
        </row>
        <row r="546">
          <cell r="E546" t="str">
            <v>2018H2-Low-RES_Vestas-Glass Sands-2040</v>
          </cell>
          <cell r="F546">
            <v>661.4110299999976</v>
          </cell>
          <cell r="G546">
            <v>-44.159408881422145</v>
          </cell>
          <cell r="H546">
            <v>164.42057474646393</v>
          </cell>
        </row>
        <row r="547">
          <cell r="E547" t="str">
            <v>2018H2-Low-RES_Vestas-Glass Sands-2041</v>
          </cell>
          <cell r="F547">
            <v>659.42279999999778</v>
          </cell>
          <cell r="G547">
            <v>-44.889812212228655</v>
          </cell>
          <cell r="H547">
            <v>164.42057474646393</v>
          </cell>
        </row>
        <row r="548">
          <cell r="E548" t="str">
            <v>2018H2-Low-RES_Vestas-Glass Sands-2042</v>
          </cell>
          <cell r="F548">
            <v>659.42279999999778</v>
          </cell>
          <cell r="G548">
            <v>-46.001408979897718</v>
          </cell>
          <cell r="H548">
            <v>164.42057474646393</v>
          </cell>
        </row>
        <row r="549">
          <cell r="E549" t="str">
            <v>2018H2-Low-RES_Vestas-Glass Sands-2043</v>
          </cell>
          <cell r="F549">
            <v>659.42279999999778</v>
          </cell>
          <cell r="G549">
            <v>-47.112824045115886</v>
          </cell>
          <cell r="H549">
            <v>164.42057474646393</v>
          </cell>
        </row>
        <row r="550">
          <cell r="E550" t="str">
            <v>2018H2-Low-RES_Vestas-Glass Sands-2044</v>
          </cell>
          <cell r="F550">
            <v>661.4110299999976</v>
          </cell>
          <cell r="G550">
            <v>-48.527547358665537</v>
          </cell>
          <cell r="H550">
            <v>164.42057474646393</v>
          </cell>
        </row>
        <row r="551">
          <cell r="E551" t="str">
            <v>2018H2-Low-RES_Vestas-Glass Sands-2045</v>
          </cell>
          <cell r="F551">
            <v>659.42279999999778</v>
          </cell>
          <cell r="G551">
            <v>-49.638330154153927</v>
          </cell>
          <cell r="H551">
            <v>164.42057474646393</v>
          </cell>
        </row>
        <row r="552">
          <cell r="E552" t="str">
            <v>2018H2-Low-RES_Vestas-Glass Sands-2046</v>
          </cell>
          <cell r="F552">
            <v>659.42279999999778</v>
          </cell>
          <cell r="G552">
            <v>-51.026075595892401</v>
          </cell>
          <cell r="H552">
            <v>164.42057474646393</v>
          </cell>
        </row>
        <row r="553">
          <cell r="E553" t="str">
            <v>2018H2-Low-RES_Vestas-Glass Sands-2047</v>
          </cell>
          <cell r="F553">
            <v>659.42279999999778</v>
          </cell>
          <cell r="G553">
            <v>-53.061499694914737</v>
          </cell>
          <cell r="H553">
            <v>164.42057474646393</v>
          </cell>
        </row>
        <row r="554">
          <cell r="E554" t="str">
            <v>2018H2-Low-RES_Vestas-Glass Sands-2048</v>
          </cell>
          <cell r="F554">
            <v>661.4110299999976</v>
          </cell>
          <cell r="G554">
            <v>-53.987844082536839</v>
          </cell>
          <cell r="H554">
            <v>164.42057474646393</v>
          </cell>
        </row>
        <row r="555">
          <cell r="E555" t="str">
            <v>2018H2-Low-RES_Vestas-Glass Sands-2049</v>
          </cell>
          <cell r="F555">
            <v>659.42279999999778</v>
          </cell>
          <cell r="G555">
            <v>-55.395977020788216</v>
          </cell>
          <cell r="H555">
            <v>164.42057474646393</v>
          </cell>
        </row>
        <row r="556">
          <cell r="E556" t="str">
            <v>2018H2-Low-RES_Vestas-Glass Sands-2050</v>
          </cell>
          <cell r="F556">
            <v>659.42279999999778</v>
          </cell>
          <cell r="G556">
            <v>-54.836669744750346</v>
          </cell>
          <cell r="H556">
            <v>164.42057474646393</v>
          </cell>
        </row>
        <row r="557">
          <cell r="E557" t="str">
            <v>2018H2-Low-RES_Vestas-Glass Sands-2051</v>
          </cell>
          <cell r="F557">
            <v>659.42279999999778</v>
          </cell>
          <cell r="G557">
            <v>-56.209762562783681</v>
          </cell>
          <cell r="H557">
            <v>164.42057474646393</v>
          </cell>
        </row>
        <row r="558">
          <cell r="E558" t="str">
            <v>2018H2-Low-Calpine-Horizon Hill-2018</v>
          </cell>
          <cell r="F558">
            <v>699.81042567068368</v>
          </cell>
          <cell r="G558">
            <v>-16.464228870103192</v>
          </cell>
          <cell r="H558">
            <v>159.25032829232833</v>
          </cell>
        </row>
        <row r="559">
          <cell r="E559" t="str">
            <v>2018H2-Low-Calpine-Horizon Hill-2019</v>
          </cell>
          <cell r="F559">
            <v>699.81042567068368</v>
          </cell>
          <cell r="G559">
            <v>-18.200808562425991</v>
          </cell>
          <cell r="H559">
            <v>159.25032829232833</v>
          </cell>
        </row>
        <row r="560">
          <cell r="E560" t="str">
            <v>2018H2-Low-Calpine-Horizon Hill-2020</v>
          </cell>
          <cell r="F560">
            <v>701.76974567068407</v>
          </cell>
          <cell r="G560">
            <v>-20.105002366803461</v>
          </cell>
          <cell r="H560">
            <v>159.25032829232833</v>
          </cell>
        </row>
        <row r="561">
          <cell r="E561" t="str">
            <v>2018H2-Low-Calpine-Horizon Hill-2021</v>
          </cell>
          <cell r="F561">
            <v>699.81042567068368</v>
          </cell>
          <cell r="G561">
            <v>-20.450796009653338</v>
          </cell>
          <cell r="H561">
            <v>159.25032829232833</v>
          </cell>
        </row>
        <row r="562">
          <cell r="E562" t="str">
            <v>2018H2-Low-Calpine-Horizon Hill-2022</v>
          </cell>
          <cell r="F562">
            <v>699.81042567068368</v>
          </cell>
          <cell r="G562">
            <v>-21.078593271376434</v>
          </cell>
          <cell r="H562">
            <v>159.25032829232833</v>
          </cell>
        </row>
        <row r="563">
          <cell r="E563" t="str">
            <v>2018H2-Low-Calpine-Horizon Hill-2023</v>
          </cell>
          <cell r="F563">
            <v>699.81042567068368</v>
          </cell>
          <cell r="G563">
            <v>-21.602292155980635</v>
          </cell>
          <cell r="H563">
            <v>159.25032829232833</v>
          </cell>
        </row>
        <row r="564">
          <cell r="E564" t="str">
            <v>2018H2-Low-Calpine-Horizon Hill-2024</v>
          </cell>
          <cell r="F564">
            <v>701.76974567068407</v>
          </cell>
          <cell r="G564">
            <v>-22.36590836921534</v>
          </cell>
          <cell r="H564">
            <v>159.25032829232833</v>
          </cell>
        </row>
        <row r="565">
          <cell r="E565" t="str">
            <v>2018H2-Low-Calpine-Horizon Hill-2025</v>
          </cell>
          <cell r="F565">
            <v>699.81042567068368</v>
          </cell>
          <cell r="G565">
            <v>-22.816475236062523</v>
          </cell>
          <cell r="H565">
            <v>159.25032829232833</v>
          </cell>
        </row>
        <row r="566">
          <cell r="E566" t="str">
            <v>2018H2-Low-Calpine-Horizon Hill-2026</v>
          </cell>
          <cell r="F566">
            <v>699.81042567068368</v>
          </cell>
          <cell r="G566">
            <v>-23.453417645056437</v>
          </cell>
          <cell r="H566">
            <v>159.25032829232833</v>
          </cell>
        </row>
        <row r="567">
          <cell r="E567" t="str">
            <v>2018H2-Low-Calpine-Horizon Hill-2027</v>
          </cell>
          <cell r="F567">
            <v>699.81042567068368</v>
          </cell>
          <cell r="G567">
            <v>-24.185238336324236</v>
          </cell>
          <cell r="H567">
            <v>159.25032829232833</v>
          </cell>
        </row>
        <row r="568">
          <cell r="E568" t="str">
            <v>2018H2-Low-Calpine-Horizon Hill-2028</v>
          </cell>
          <cell r="F568">
            <v>701.76974567068407</v>
          </cell>
          <cell r="G568">
            <v>-32.459237279638259</v>
          </cell>
          <cell r="H568">
            <v>159.25032829232833</v>
          </cell>
        </row>
        <row r="569">
          <cell r="E569" t="str">
            <v>2018H2-Low-Calpine-Horizon Hill-2029</v>
          </cell>
          <cell r="F569">
            <v>699.81042567068368</v>
          </cell>
          <cell r="G569">
            <v>-32.881967835969327</v>
          </cell>
          <cell r="H569">
            <v>159.25032829232833</v>
          </cell>
        </row>
        <row r="570">
          <cell r="E570" t="str">
            <v>2018H2-Low-Calpine-Horizon Hill-2030</v>
          </cell>
          <cell r="F570">
            <v>699.81042567068368</v>
          </cell>
          <cell r="G570">
            <v>-35.067459366922812</v>
          </cell>
          <cell r="H570">
            <v>159.25032829232833</v>
          </cell>
        </row>
        <row r="571">
          <cell r="E571" t="str">
            <v>2018H2-Low-Calpine-Horizon Hill-2031</v>
          </cell>
          <cell r="F571">
            <v>699.81042567068368</v>
          </cell>
          <cell r="G571">
            <v>-36.302855612630303</v>
          </cell>
          <cell r="H571">
            <v>159.25032829232833</v>
          </cell>
        </row>
        <row r="572">
          <cell r="E572" t="str">
            <v>2018H2-Low-Calpine-Horizon Hill-2032</v>
          </cell>
          <cell r="F572">
            <v>701.76974567068407</v>
          </cell>
          <cell r="G572">
            <v>-37.83387055727718</v>
          </cell>
          <cell r="H572">
            <v>159.25032829232833</v>
          </cell>
        </row>
        <row r="573">
          <cell r="E573" t="str">
            <v>2018H2-Low-Calpine-Horizon Hill-2033</v>
          </cell>
          <cell r="F573">
            <v>699.81042567068368</v>
          </cell>
          <cell r="G573">
            <v>-38.898688612759123</v>
          </cell>
          <cell r="H573">
            <v>159.25032829232833</v>
          </cell>
        </row>
        <row r="574">
          <cell r="E574" t="str">
            <v>2018H2-Low-Calpine-Horizon Hill-2034</v>
          </cell>
          <cell r="F574">
            <v>699.81042567068368</v>
          </cell>
          <cell r="G574">
            <v>-40.121802507161576</v>
          </cell>
          <cell r="H574">
            <v>159.25032829232833</v>
          </cell>
        </row>
        <row r="575">
          <cell r="E575" t="str">
            <v>2018H2-Low-Calpine-Horizon Hill-2035</v>
          </cell>
          <cell r="F575">
            <v>699.81042567068368</v>
          </cell>
          <cell r="G575">
            <v>-41.655517949264407</v>
          </cell>
          <cell r="H575">
            <v>159.25032829232833</v>
          </cell>
        </row>
        <row r="576">
          <cell r="E576" t="str">
            <v>2018H2-Low-Calpine-Horizon Hill-2036</v>
          </cell>
          <cell r="F576">
            <v>701.76974567068407</v>
          </cell>
          <cell r="G576">
            <v>-43.29437484622671</v>
          </cell>
          <cell r="H576">
            <v>159.25032829232833</v>
          </cell>
        </row>
        <row r="577">
          <cell r="E577" t="str">
            <v>2018H2-Low-Calpine-Horizon Hill-2037</v>
          </cell>
          <cell r="F577">
            <v>699.81042567068368</v>
          </cell>
          <cell r="G577">
            <v>-44.108202159470814</v>
          </cell>
          <cell r="H577">
            <v>159.25032829232833</v>
          </cell>
        </row>
        <row r="578">
          <cell r="E578" t="str">
            <v>2018H2-Low-Calpine-Horizon Hill-2038</v>
          </cell>
          <cell r="F578">
            <v>699.81042567068368</v>
          </cell>
          <cell r="G578">
            <v>-45.487761794288517</v>
          </cell>
          <cell r="H578">
            <v>159.25032829232833</v>
          </cell>
        </row>
        <row r="579">
          <cell r="E579" t="str">
            <v>2018H2-Low-Calpine-Horizon Hill-2039</v>
          </cell>
          <cell r="F579">
            <v>699.81042567068368</v>
          </cell>
          <cell r="G579">
            <v>-46.391681264680997</v>
          </cell>
          <cell r="H579">
            <v>159.25032829232833</v>
          </cell>
        </row>
        <row r="580">
          <cell r="E580" t="str">
            <v>2018H2-Low-Calpine-Horizon Hill-2040</v>
          </cell>
          <cell r="F580">
            <v>701.76974567068407</v>
          </cell>
          <cell r="G580">
            <v>-47.218170103095048</v>
          </cell>
          <cell r="H580">
            <v>159.25032829232833</v>
          </cell>
        </row>
        <row r="581">
          <cell r="E581" t="str">
            <v>2018H2-Low-Calpine-Horizon Hill-2041</v>
          </cell>
          <cell r="F581">
            <v>699.81042567068368</v>
          </cell>
          <cell r="G581">
            <v>-47.808667242150214</v>
          </cell>
          <cell r="H581">
            <v>159.25032829232833</v>
          </cell>
        </row>
        <row r="582">
          <cell r="E582" t="str">
            <v>2018H2-Low-Calpine-Horizon Hill-2042</v>
          </cell>
          <cell r="F582">
            <v>699.81042567068368</v>
          </cell>
          <cell r="G582">
            <v>-48.768079554032269</v>
          </cell>
          <cell r="H582">
            <v>159.25032829232833</v>
          </cell>
        </row>
        <row r="583">
          <cell r="E583" t="str">
            <v>2018H2-Low-Calpine-Horizon Hill-2043</v>
          </cell>
          <cell r="F583">
            <v>699.81042567068368</v>
          </cell>
          <cell r="G583">
            <v>-50.326888407770674</v>
          </cell>
          <cell r="H583">
            <v>159.25032829232833</v>
          </cell>
        </row>
        <row r="584">
          <cell r="E584" t="str">
            <v>2018H2-Low-Calpine-Horizon Hill-2044</v>
          </cell>
          <cell r="F584">
            <v>701.76974567068407</v>
          </cell>
          <cell r="G584">
            <v>-51.821233263065778</v>
          </cell>
          <cell r="H584">
            <v>159.25032829232833</v>
          </cell>
        </row>
        <row r="585">
          <cell r="E585" t="str">
            <v>2018H2-Low-Calpine-Horizon Hill-2045</v>
          </cell>
          <cell r="F585">
            <v>699.81042567068368</v>
          </cell>
          <cell r="G585">
            <v>-52.861773228028866</v>
          </cell>
          <cell r="H585">
            <v>159.25032829232833</v>
          </cell>
        </row>
        <row r="586">
          <cell r="E586" t="str">
            <v>2018H2-Low-Calpine-Horizon Hill-2046</v>
          </cell>
          <cell r="F586">
            <v>699.81042567068368</v>
          </cell>
          <cell r="G586">
            <v>-54.199324377996433</v>
          </cell>
          <cell r="H586">
            <v>159.25032829232833</v>
          </cell>
        </row>
        <row r="587">
          <cell r="E587" t="str">
            <v>2018H2-Low-Calpine-Horizon Hill-2047</v>
          </cell>
          <cell r="F587">
            <v>699.81042567068368</v>
          </cell>
          <cell r="G587">
            <v>-56.39583608898441</v>
          </cell>
          <cell r="H587">
            <v>159.25032829232833</v>
          </cell>
        </row>
        <row r="588">
          <cell r="E588" t="str">
            <v>2018H2-Low-Calpine-Horizon Hill-2048</v>
          </cell>
          <cell r="F588">
            <v>701.76974567068407</v>
          </cell>
          <cell r="G588">
            <v>-57.538696047081451</v>
          </cell>
          <cell r="H588">
            <v>159.25032829232833</v>
          </cell>
        </row>
        <row r="589">
          <cell r="E589" t="str">
            <v>2018H2-Low-Calpine-Horizon Hill-2049</v>
          </cell>
          <cell r="F589">
            <v>699.81042567068368</v>
          </cell>
          <cell r="G589">
            <v>-59.240285831097232</v>
          </cell>
          <cell r="H589">
            <v>159.25032829232833</v>
          </cell>
        </row>
        <row r="590">
          <cell r="E590" t="str">
            <v>2018H2-Low-Calpine-Horizon Hill-2050</v>
          </cell>
          <cell r="F590">
            <v>699.81042567068368</v>
          </cell>
          <cell r="G590">
            <v>-57.919592111673502</v>
          </cell>
          <cell r="H590">
            <v>159.25032829232833</v>
          </cell>
        </row>
        <row r="591">
          <cell r="E591" t="str">
            <v>2018H2-Low-Calpine-Horizon Hill-2051</v>
          </cell>
          <cell r="F591">
            <v>699.81042567068368</v>
          </cell>
          <cell r="G591">
            <v>-59.186810014731812</v>
          </cell>
          <cell r="H591">
            <v>159.25032829232833</v>
          </cell>
        </row>
        <row r="592">
          <cell r="E592" t="str">
            <v>2018H2-Low-Invenergy-Maverick GE3.03-2018</v>
          </cell>
          <cell r="F592">
            <v>1290.0326000000177</v>
          </cell>
          <cell r="G592">
            <v>-30.071164332315249</v>
          </cell>
          <cell r="H592">
            <v>279.47378332885535</v>
          </cell>
        </row>
        <row r="593">
          <cell r="E593" t="str">
            <v>2018H2-Low-Invenergy-Maverick GE3.03-2019</v>
          </cell>
          <cell r="F593">
            <v>1290.0326000000177</v>
          </cell>
          <cell r="G593">
            <v>-33.420050287850827</v>
          </cell>
          <cell r="H593">
            <v>279.47378332885535</v>
          </cell>
        </row>
        <row r="594">
          <cell r="E594" t="str">
            <v>2018H2-Low-Invenergy-Maverick GE3.03-2020</v>
          </cell>
          <cell r="F594">
            <v>1294.0118200000165</v>
          </cell>
          <cell r="G594">
            <v>-36.579518477718871</v>
          </cell>
          <cell r="H594">
            <v>279.47378332885535</v>
          </cell>
        </row>
        <row r="595">
          <cell r="E595" t="str">
            <v>2018H2-Low-Invenergy-Maverick GE3.03-2021</v>
          </cell>
          <cell r="F595">
            <v>1290.0326000000177</v>
          </cell>
          <cell r="G595">
            <v>-36.94614378654979</v>
          </cell>
          <cell r="H595">
            <v>279.47378332885535</v>
          </cell>
        </row>
        <row r="596">
          <cell r="E596" t="str">
            <v>2018H2-Low-Invenergy-Maverick GE3.03-2022</v>
          </cell>
          <cell r="F596">
            <v>1290.0326000000177</v>
          </cell>
          <cell r="G596">
            <v>-38.272975167710108</v>
          </cell>
          <cell r="H596">
            <v>279.47378332885535</v>
          </cell>
        </row>
        <row r="597">
          <cell r="E597" t="str">
            <v>2018H2-Low-Invenergy-Maverick GE3.03-2023</v>
          </cell>
          <cell r="F597">
            <v>1290.0326000000177</v>
          </cell>
          <cell r="G597">
            <v>-39.243331673899036</v>
          </cell>
          <cell r="H597">
            <v>279.47378332885535</v>
          </cell>
        </row>
        <row r="598">
          <cell r="E598" t="str">
            <v>2018H2-Low-Invenergy-Maverick GE3.03-2024</v>
          </cell>
          <cell r="F598">
            <v>1294.0118200000165</v>
          </cell>
          <cell r="G598">
            <v>-40.831713769474298</v>
          </cell>
          <cell r="H598">
            <v>279.47378332885535</v>
          </cell>
        </row>
        <row r="599">
          <cell r="E599" t="str">
            <v>2018H2-Low-Invenergy-Maverick GE3.03-2025</v>
          </cell>
          <cell r="F599">
            <v>1290.0326000000177</v>
          </cell>
          <cell r="G599">
            <v>-41.583522380302696</v>
          </cell>
          <cell r="H599">
            <v>279.47378332885535</v>
          </cell>
        </row>
        <row r="600">
          <cell r="E600" t="str">
            <v>2018H2-Low-Invenergy-Maverick GE3.03-2026</v>
          </cell>
          <cell r="F600">
            <v>1290.0326000000177</v>
          </cell>
          <cell r="G600">
            <v>-42.618348235582019</v>
          </cell>
          <cell r="H600">
            <v>279.47378332885535</v>
          </cell>
        </row>
        <row r="601">
          <cell r="E601" t="str">
            <v>2018H2-Low-Invenergy-Maverick GE3.03-2027</v>
          </cell>
          <cell r="F601">
            <v>1290.0326000000177</v>
          </cell>
          <cell r="G601">
            <v>-43.562165566549332</v>
          </cell>
          <cell r="H601">
            <v>279.47378332885535</v>
          </cell>
        </row>
        <row r="602">
          <cell r="E602" t="str">
            <v>2018H2-Low-Invenergy-Maverick GE3.03-2028</v>
          </cell>
          <cell r="F602">
            <v>1294.0118200000165</v>
          </cell>
          <cell r="G602">
            <v>-59.35044405393328</v>
          </cell>
          <cell r="H602">
            <v>279.47378332885535</v>
          </cell>
        </row>
        <row r="603">
          <cell r="E603" t="str">
            <v>2018H2-Low-Invenergy-Maverick GE3.03-2029</v>
          </cell>
          <cell r="F603">
            <v>1290.0326000000177</v>
          </cell>
          <cell r="G603">
            <v>-60.125315036349321</v>
          </cell>
          <cell r="H603">
            <v>279.47378332885535</v>
          </cell>
        </row>
        <row r="604">
          <cell r="E604" t="str">
            <v>2018H2-Low-Invenergy-Maverick GE3.03-2030</v>
          </cell>
          <cell r="F604">
            <v>1290.0326000000177</v>
          </cell>
          <cell r="G604">
            <v>-64.364948611795214</v>
          </cell>
          <cell r="H604">
            <v>279.47378332885535</v>
          </cell>
        </row>
        <row r="605">
          <cell r="E605" t="str">
            <v>2018H2-Low-Invenergy-Maverick GE3.03-2031</v>
          </cell>
          <cell r="F605">
            <v>1290.0326000000177</v>
          </cell>
          <cell r="G605">
            <v>-66.635768897552268</v>
          </cell>
          <cell r="H605">
            <v>279.47378332885535</v>
          </cell>
        </row>
        <row r="606">
          <cell r="E606" t="str">
            <v>2018H2-Low-Invenergy-Maverick GE3.03-2032</v>
          </cell>
          <cell r="F606">
            <v>1294.0118200000165</v>
          </cell>
          <cell r="G606">
            <v>-68.743959397984597</v>
          </cell>
          <cell r="H606">
            <v>279.47378332885535</v>
          </cell>
        </row>
        <row r="607">
          <cell r="E607" t="str">
            <v>2018H2-Low-Invenergy-Maverick GE3.03-2033</v>
          </cell>
          <cell r="F607">
            <v>1290.0326000000177</v>
          </cell>
          <cell r="G607">
            <v>-71.060217721049526</v>
          </cell>
          <cell r="H607">
            <v>279.47378332885535</v>
          </cell>
        </row>
        <row r="608">
          <cell r="E608" t="str">
            <v>2018H2-Low-Invenergy-Maverick GE3.03-2034</v>
          </cell>
          <cell r="F608">
            <v>1290.0326000000177</v>
          </cell>
          <cell r="G608">
            <v>-73.636992129845027</v>
          </cell>
          <cell r="H608">
            <v>279.47378332885535</v>
          </cell>
        </row>
        <row r="609">
          <cell r="E609" t="str">
            <v>2018H2-Low-Invenergy-Maverick GE3.03-2035</v>
          </cell>
          <cell r="F609">
            <v>1290.0326000000177</v>
          </cell>
          <cell r="G609">
            <v>-76.219617844392715</v>
          </cell>
          <cell r="H609">
            <v>279.47378332885535</v>
          </cell>
        </row>
        <row r="610">
          <cell r="E610" t="str">
            <v>2018H2-Low-Invenergy-Maverick GE3.03-2036</v>
          </cell>
          <cell r="F610">
            <v>1294.0118200000165</v>
          </cell>
          <cell r="G610">
            <v>-79.889417366233374</v>
          </cell>
          <cell r="H610">
            <v>279.47378332885535</v>
          </cell>
        </row>
        <row r="611">
          <cell r="E611" t="str">
            <v>2018H2-Low-Invenergy-Maverick GE3.03-2037</v>
          </cell>
          <cell r="F611">
            <v>1290.0326000000177</v>
          </cell>
          <cell r="G611">
            <v>-81.111402085283302</v>
          </cell>
          <cell r="H611">
            <v>279.47378332885535</v>
          </cell>
        </row>
        <row r="612">
          <cell r="E612" t="str">
            <v>2018H2-Low-Invenergy-Maverick GE3.03-2038</v>
          </cell>
          <cell r="F612">
            <v>1290.0326000000177</v>
          </cell>
          <cell r="G612">
            <v>-82.981511194925986</v>
          </cell>
          <cell r="H612">
            <v>279.47378332885535</v>
          </cell>
        </row>
        <row r="613">
          <cell r="E613" t="str">
            <v>2018H2-Low-Invenergy-Maverick GE3.03-2039</v>
          </cell>
          <cell r="F613">
            <v>1290.0326000000177</v>
          </cell>
          <cell r="G613">
            <v>-85.246661013684815</v>
          </cell>
          <cell r="H613">
            <v>279.47378332885535</v>
          </cell>
        </row>
        <row r="614">
          <cell r="E614" t="str">
            <v>2018H2-Low-Invenergy-Maverick GE3.03-2040</v>
          </cell>
          <cell r="F614">
            <v>1294.0118200000165</v>
          </cell>
          <cell r="G614">
            <v>-86.829236152632205</v>
          </cell>
          <cell r="H614">
            <v>279.47378332885535</v>
          </cell>
        </row>
        <row r="615">
          <cell r="E615" t="str">
            <v>2018H2-Low-Invenergy-Maverick GE3.03-2041</v>
          </cell>
          <cell r="F615">
            <v>1290.0326000000177</v>
          </cell>
          <cell r="G615">
            <v>-88.639045682533407</v>
          </cell>
          <cell r="H615">
            <v>279.47378332885535</v>
          </cell>
        </row>
        <row r="616">
          <cell r="E616" t="str">
            <v>2018H2-Low-Invenergy-Maverick GE3.03-2042</v>
          </cell>
          <cell r="F616">
            <v>1290.0326000000177</v>
          </cell>
          <cell r="G616">
            <v>-90.615309440035105</v>
          </cell>
          <cell r="H616">
            <v>279.47378332885535</v>
          </cell>
        </row>
        <row r="617">
          <cell r="E617" t="str">
            <v>2018H2-Low-Invenergy-Maverick GE3.03-2043</v>
          </cell>
          <cell r="F617">
            <v>1290.0326000000177</v>
          </cell>
          <cell r="G617">
            <v>-93.083531158313221</v>
          </cell>
          <cell r="H617">
            <v>279.47378332885535</v>
          </cell>
        </row>
        <row r="618">
          <cell r="E618" t="str">
            <v>2018H2-Low-Invenergy-Maverick GE3.03-2044</v>
          </cell>
          <cell r="F618">
            <v>1294.0118200000165</v>
          </cell>
          <cell r="G618">
            <v>-95.8008989427491</v>
          </cell>
          <cell r="H618">
            <v>279.47378332885535</v>
          </cell>
        </row>
        <row r="619">
          <cell r="E619" t="str">
            <v>2018H2-Low-Invenergy-Maverick GE3.03-2045</v>
          </cell>
          <cell r="F619">
            <v>1290.0326000000177</v>
          </cell>
          <cell r="G619">
            <v>-98.055558684589386</v>
          </cell>
          <cell r="H619">
            <v>279.47378332885535</v>
          </cell>
        </row>
        <row r="620">
          <cell r="E620" t="str">
            <v>2018H2-Low-Invenergy-Maverick GE3.03-2046</v>
          </cell>
          <cell r="F620">
            <v>1290.0326000000177</v>
          </cell>
          <cell r="G620">
            <v>-100.27445871421288</v>
          </cell>
          <cell r="H620">
            <v>279.47378332885535</v>
          </cell>
        </row>
        <row r="621">
          <cell r="E621" t="str">
            <v>2018H2-Low-Invenergy-Maverick GE3.03-2047</v>
          </cell>
          <cell r="F621">
            <v>1290.0326000000177</v>
          </cell>
          <cell r="G621">
            <v>-104.84035859906263</v>
          </cell>
          <cell r="H621">
            <v>279.47378332885535</v>
          </cell>
        </row>
        <row r="622">
          <cell r="E622" t="str">
            <v>2018H2-Low-Invenergy-Maverick GE3.03-2048</v>
          </cell>
          <cell r="F622">
            <v>1294.0118200000165</v>
          </cell>
          <cell r="G622">
            <v>-106.41469550890825</v>
          </cell>
          <cell r="H622">
            <v>279.47378332885535</v>
          </cell>
        </row>
        <row r="623">
          <cell r="E623" t="str">
            <v>2018H2-Low-Invenergy-Maverick GE3.03-2049</v>
          </cell>
          <cell r="F623">
            <v>1290.0326000000177</v>
          </cell>
          <cell r="G623">
            <v>-109.12992760578931</v>
          </cell>
          <cell r="H623">
            <v>279.47378332885535</v>
          </cell>
        </row>
        <row r="624">
          <cell r="E624" t="str">
            <v>2018H2-Low-Invenergy-Maverick GE3.03-2050</v>
          </cell>
          <cell r="F624">
            <v>1290.0326000000177</v>
          </cell>
          <cell r="G624">
            <v>-108.08722844291782</v>
          </cell>
          <cell r="H624">
            <v>279.47378332885535</v>
          </cell>
        </row>
        <row r="625">
          <cell r="E625" t="str">
            <v>2018H2-Low-Invenergy-Maverick GE3.03-2051</v>
          </cell>
          <cell r="F625">
            <v>1290.0326000000177</v>
          </cell>
          <cell r="G625">
            <v>-110.75271951227315</v>
          </cell>
          <cell r="H625">
            <v>279.47378332885535</v>
          </cell>
        </row>
        <row r="626">
          <cell r="E626" t="str">
            <v>2018H2-Low-Invenergy-Maverick GE2.8-2018</v>
          </cell>
          <cell r="F626">
            <v>1161.0730999999521</v>
          </cell>
          <cell r="G626">
            <v>-27.138842594915417</v>
          </cell>
          <cell r="H626">
            <v>276.43629227469944</v>
          </cell>
        </row>
        <row r="627">
          <cell r="E627" t="str">
            <v>2018H2-Low-Invenergy-Maverick GE2.8-2019</v>
          </cell>
          <cell r="F627">
            <v>1161.0730999999521</v>
          </cell>
          <cell r="G627">
            <v>-30.206378426495309</v>
          </cell>
          <cell r="H627">
            <v>276.43629227469944</v>
          </cell>
        </row>
        <row r="628">
          <cell r="E628" t="str">
            <v>2018H2-Low-Invenergy-Maverick GE2.8-2020</v>
          </cell>
          <cell r="F628">
            <v>1164.6901799999519</v>
          </cell>
          <cell r="G628">
            <v>-33.059121878969385</v>
          </cell>
          <cell r="H628">
            <v>276.43629227469944</v>
          </cell>
        </row>
        <row r="629">
          <cell r="E629" t="str">
            <v>2018H2-Low-Invenergy-Maverick GE2.8-2021</v>
          </cell>
          <cell r="F629">
            <v>1161.0730999999521</v>
          </cell>
          <cell r="G629">
            <v>-33.413319116206154</v>
          </cell>
          <cell r="H629">
            <v>276.43629227469944</v>
          </cell>
        </row>
        <row r="630">
          <cell r="E630" t="str">
            <v>2018H2-Low-Invenergy-Maverick GE2.8-2022</v>
          </cell>
          <cell r="F630">
            <v>1161.0730999999521</v>
          </cell>
          <cell r="G630">
            <v>-34.593499359651581</v>
          </cell>
          <cell r="H630">
            <v>276.43629227469944</v>
          </cell>
        </row>
        <row r="631">
          <cell r="E631" t="str">
            <v>2018H2-Low-Invenergy-Maverick GE2.8-2023</v>
          </cell>
          <cell r="F631">
            <v>1161.0730999999521</v>
          </cell>
          <cell r="G631">
            <v>-35.48083975885217</v>
          </cell>
          <cell r="H631">
            <v>276.43629227469944</v>
          </cell>
        </row>
        <row r="632">
          <cell r="E632" t="str">
            <v>2018H2-Low-Invenergy-Maverick GE2.8-2024</v>
          </cell>
          <cell r="F632">
            <v>1164.6901799999519</v>
          </cell>
          <cell r="G632">
            <v>-36.941620021999825</v>
          </cell>
          <cell r="H632">
            <v>276.43629227469944</v>
          </cell>
        </row>
        <row r="633">
          <cell r="E633" t="str">
            <v>2018H2-Low-Invenergy-Maverick GE2.8-2025</v>
          </cell>
          <cell r="F633">
            <v>1161.0730999999521</v>
          </cell>
          <cell r="G633">
            <v>-37.614353570596855</v>
          </cell>
          <cell r="H633">
            <v>276.43629227469944</v>
          </cell>
        </row>
        <row r="634">
          <cell r="E634" t="str">
            <v>2018H2-Low-Invenergy-Maverick GE2.8-2026</v>
          </cell>
          <cell r="F634">
            <v>1161.0730999999521</v>
          </cell>
          <cell r="G634">
            <v>-38.513794395208841</v>
          </cell>
          <cell r="H634">
            <v>276.43629227469944</v>
          </cell>
        </row>
        <row r="635">
          <cell r="E635" t="str">
            <v>2018H2-Low-Invenergy-Maverick GE2.8-2027</v>
          </cell>
          <cell r="F635">
            <v>1161.0730999999521</v>
          </cell>
          <cell r="G635">
            <v>-39.368528305676612</v>
          </cell>
          <cell r="H635">
            <v>276.43629227469944</v>
          </cell>
        </row>
        <row r="636">
          <cell r="E636" t="str">
            <v>2018H2-Low-Invenergy-Maverick GE2.8-2028</v>
          </cell>
          <cell r="F636">
            <v>1164.6901799999519</v>
          </cell>
          <cell r="G636">
            <v>-53.593466300243499</v>
          </cell>
          <cell r="H636">
            <v>276.43629227469944</v>
          </cell>
        </row>
        <row r="637">
          <cell r="E637" t="str">
            <v>2018H2-Low-Invenergy-Maverick GE2.8-2029</v>
          </cell>
          <cell r="F637">
            <v>1161.0730999999521</v>
          </cell>
          <cell r="G637">
            <v>-54.248482535778521</v>
          </cell>
          <cell r="H637">
            <v>276.43629227469944</v>
          </cell>
        </row>
        <row r="638">
          <cell r="E638" t="str">
            <v>2018H2-Low-Invenergy-Maverick GE2.8-2030</v>
          </cell>
          <cell r="F638">
            <v>1161.0730999999521</v>
          </cell>
          <cell r="G638">
            <v>-58.157395403099464</v>
          </cell>
          <cell r="H638">
            <v>276.43629227469944</v>
          </cell>
        </row>
        <row r="639">
          <cell r="E639" t="str">
            <v>2018H2-Low-Invenergy-Maverick GE2.8-2031</v>
          </cell>
          <cell r="F639">
            <v>1161.0730999999521</v>
          </cell>
          <cell r="G639">
            <v>-60.185134635357137</v>
          </cell>
          <cell r="H639">
            <v>276.43629227469944</v>
          </cell>
        </row>
        <row r="640">
          <cell r="E640" t="str">
            <v>2018H2-Low-Invenergy-Maverick GE2.8-2032</v>
          </cell>
          <cell r="F640">
            <v>1164.6901799999519</v>
          </cell>
          <cell r="G640">
            <v>-62.05326052835391</v>
          </cell>
          <cell r="H640">
            <v>276.43629227469944</v>
          </cell>
        </row>
        <row r="641">
          <cell r="E641" t="str">
            <v>2018H2-Low-Invenergy-Maverick GE2.8-2033</v>
          </cell>
          <cell r="F641">
            <v>1161.0730999999521</v>
          </cell>
          <cell r="G641">
            <v>-64.114591660661731</v>
          </cell>
          <cell r="H641">
            <v>276.43629227469944</v>
          </cell>
        </row>
        <row r="642">
          <cell r="E642" t="str">
            <v>2018H2-Low-Invenergy-Maverick GE2.8-2034</v>
          </cell>
          <cell r="F642">
            <v>1161.0730999999521</v>
          </cell>
          <cell r="G642">
            <v>-66.429268467958607</v>
          </cell>
          <cell r="H642">
            <v>276.43629227469944</v>
          </cell>
        </row>
        <row r="643">
          <cell r="E643" t="str">
            <v>2018H2-Low-Invenergy-Maverick GE2.8-2035</v>
          </cell>
          <cell r="F643">
            <v>1161.0730999999521</v>
          </cell>
          <cell r="G643">
            <v>-68.721900461920328</v>
          </cell>
          <cell r="H643">
            <v>276.43629227469944</v>
          </cell>
        </row>
        <row r="644">
          <cell r="E644" t="str">
            <v>2018H2-Low-Invenergy-Maverick GE2.8-2036</v>
          </cell>
          <cell r="F644">
            <v>1164.6901799999519</v>
          </cell>
          <cell r="G644">
            <v>-72.136335660441233</v>
          </cell>
          <cell r="H644">
            <v>276.43629227469944</v>
          </cell>
        </row>
        <row r="645">
          <cell r="E645" t="str">
            <v>2018H2-Low-Invenergy-Maverick GE2.8-2037</v>
          </cell>
          <cell r="F645">
            <v>1161.0730999999521</v>
          </cell>
          <cell r="G645">
            <v>-73.136727621711856</v>
          </cell>
          <cell r="H645">
            <v>276.43629227469944</v>
          </cell>
        </row>
        <row r="646">
          <cell r="E646" t="str">
            <v>2018H2-Low-Invenergy-Maverick GE2.8-2038</v>
          </cell>
          <cell r="F646">
            <v>1161.0730999999521</v>
          </cell>
          <cell r="G646">
            <v>-74.833852964931665</v>
          </cell>
          <cell r="H646">
            <v>276.43629227469944</v>
          </cell>
        </row>
        <row r="647">
          <cell r="E647" t="str">
            <v>2018H2-Low-Invenergy-Maverick GE2.8-2039</v>
          </cell>
          <cell r="F647">
            <v>1161.0730999999521</v>
          </cell>
          <cell r="G647">
            <v>-76.87501083197499</v>
          </cell>
          <cell r="H647">
            <v>276.43629227469944</v>
          </cell>
        </row>
        <row r="648">
          <cell r="E648" t="str">
            <v>2018H2-Low-Invenergy-Maverick GE2.8-2040</v>
          </cell>
          <cell r="F648">
            <v>1164.6901799999519</v>
          </cell>
          <cell r="G648">
            <v>-78.296734122565965</v>
          </cell>
          <cell r="H648">
            <v>276.43629227469944</v>
          </cell>
        </row>
        <row r="649">
          <cell r="E649" t="str">
            <v>2018H2-Low-Invenergy-Maverick GE2.8-2041</v>
          </cell>
          <cell r="F649">
            <v>1161.0730999999521</v>
          </cell>
          <cell r="G649">
            <v>-80.018245725160142</v>
          </cell>
          <cell r="H649">
            <v>276.43629227469944</v>
          </cell>
        </row>
        <row r="650">
          <cell r="E650" t="str">
            <v>2018H2-Low-Invenergy-Maverick GE2.8-2042</v>
          </cell>
          <cell r="F650">
            <v>1161.0730999999521</v>
          </cell>
          <cell r="G650">
            <v>-81.796779352062813</v>
          </cell>
          <cell r="H650">
            <v>276.43629227469944</v>
          </cell>
        </row>
        <row r="651">
          <cell r="E651" t="str">
            <v>2018H2-Low-Invenergy-Maverick GE2.8-2043</v>
          </cell>
          <cell r="F651">
            <v>1161.0730999999521</v>
          </cell>
          <cell r="G651">
            <v>-83.896111949203004</v>
          </cell>
          <cell r="H651">
            <v>276.43629227469944</v>
          </cell>
        </row>
        <row r="652">
          <cell r="E652" t="str">
            <v>2018H2-Low-Invenergy-Maverick GE2.8-2044</v>
          </cell>
          <cell r="F652">
            <v>1164.6901799999519</v>
          </cell>
          <cell r="G652">
            <v>-86.37303578317092</v>
          </cell>
          <cell r="H652">
            <v>276.43629227469944</v>
          </cell>
        </row>
        <row r="653">
          <cell r="E653" t="str">
            <v>2018H2-Low-Invenergy-Maverick GE2.8-2045</v>
          </cell>
          <cell r="F653">
            <v>1161.0730999999521</v>
          </cell>
          <cell r="G653">
            <v>-88.387054560191586</v>
          </cell>
          <cell r="H653">
            <v>276.43629227469944</v>
          </cell>
        </row>
        <row r="654">
          <cell r="E654" t="str">
            <v>2018H2-Low-Invenergy-Maverick GE2.8-2046</v>
          </cell>
          <cell r="F654">
            <v>1161.0730999999521</v>
          </cell>
          <cell r="G654">
            <v>-90.34520795587629</v>
          </cell>
          <cell r="H654">
            <v>276.43629227469944</v>
          </cell>
        </row>
        <row r="655">
          <cell r="E655" t="str">
            <v>2018H2-Low-Invenergy-Maverick GE2.8-2047</v>
          </cell>
          <cell r="F655">
            <v>1161.0730999999521</v>
          </cell>
          <cell r="G655">
            <v>-94.626496220393719</v>
          </cell>
          <cell r="H655">
            <v>276.43629227469944</v>
          </cell>
        </row>
        <row r="656">
          <cell r="E656" t="str">
            <v>2018H2-Low-Invenergy-Maverick GE2.8-2048</v>
          </cell>
          <cell r="F656">
            <v>1164.6901799999519</v>
          </cell>
          <cell r="G656">
            <v>-95.913433804720043</v>
          </cell>
          <cell r="H656">
            <v>276.43629227469944</v>
          </cell>
        </row>
        <row r="657">
          <cell r="E657" t="str">
            <v>2018H2-Low-Invenergy-Maverick GE2.8-2049</v>
          </cell>
          <cell r="F657">
            <v>1161.0730999999521</v>
          </cell>
          <cell r="G657">
            <v>-98.408762351630088</v>
          </cell>
          <cell r="H657">
            <v>276.43629227469944</v>
          </cell>
        </row>
        <row r="658">
          <cell r="E658" t="str">
            <v>2018H2-Low-Invenergy-Maverick GE2.8-2050</v>
          </cell>
          <cell r="F658">
            <v>1161.0730999999521</v>
          </cell>
          <cell r="G658">
            <v>-97.392225652403994</v>
          </cell>
          <cell r="H658">
            <v>276.43629227469944</v>
          </cell>
        </row>
        <row r="659">
          <cell r="E659" t="str">
            <v>2018H2-Low-Invenergy-Maverick GE2.8-2051</v>
          </cell>
          <cell r="F659">
            <v>1161.0730999999521</v>
          </cell>
          <cell r="G659">
            <v>-99.795891033692271</v>
          </cell>
          <cell r="H659">
            <v>276.43629227469944</v>
          </cell>
        </row>
        <row r="660">
          <cell r="E660" t="str">
            <v>2018H2-Low-Invenergy-Maverick GE2.8 AltA-2018</v>
          </cell>
          <cell r="F660">
            <v>1161.0730999999521</v>
          </cell>
          <cell r="G660">
            <v>-27.138842594915417</v>
          </cell>
          <cell r="H660">
            <v>276.43629227469944</v>
          </cell>
        </row>
        <row r="661">
          <cell r="E661" t="str">
            <v>2018H2-Low-Invenergy-Maverick GE2.8 AltA-2019</v>
          </cell>
          <cell r="F661">
            <v>1161.0730999999521</v>
          </cell>
          <cell r="G661">
            <v>-30.206378426495309</v>
          </cell>
          <cell r="H661">
            <v>276.43629227469944</v>
          </cell>
        </row>
        <row r="662">
          <cell r="E662" t="str">
            <v>2018H2-Low-Invenergy-Maverick GE2.8 AltA-2020</v>
          </cell>
          <cell r="F662">
            <v>1164.6901799999519</v>
          </cell>
          <cell r="G662">
            <v>-33.059121878969385</v>
          </cell>
          <cell r="H662">
            <v>276.43629227469944</v>
          </cell>
        </row>
        <row r="663">
          <cell r="E663" t="str">
            <v>2018H2-Low-Invenergy-Maverick GE2.8 AltA-2021</v>
          </cell>
          <cell r="F663">
            <v>1161.0730999999521</v>
          </cell>
          <cell r="G663">
            <v>-33.413319116206154</v>
          </cell>
          <cell r="H663">
            <v>276.43629227469944</v>
          </cell>
        </row>
        <row r="664">
          <cell r="E664" t="str">
            <v>2018H2-Low-Invenergy-Maverick GE2.8 AltA-2022</v>
          </cell>
          <cell r="F664">
            <v>1161.0730999999521</v>
          </cell>
          <cell r="G664">
            <v>-34.593499359651581</v>
          </cell>
          <cell r="H664">
            <v>276.43629227469944</v>
          </cell>
        </row>
        <row r="665">
          <cell r="E665" t="str">
            <v>2018H2-Low-Invenergy-Maverick GE2.8 AltA-2023</v>
          </cell>
          <cell r="F665">
            <v>1161.0730999999521</v>
          </cell>
          <cell r="G665">
            <v>-35.48083975885217</v>
          </cell>
          <cell r="H665">
            <v>276.43629227469944</v>
          </cell>
        </row>
        <row r="666">
          <cell r="E666" t="str">
            <v>2018H2-Low-Invenergy-Maverick GE2.8 AltA-2024</v>
          </cell>
          <cell r="F666">
            <v>1164.6901799999519</v>
          </cell>
          <cell r="G666">
            <v>-36.941620021999825</v>
          </cell>
          <cell r="H666">
            <v>276.43629227469944</v>
          </cell>
        </row>
        <row r="667">
          <cell r="E667" t="str">
            <v>2018H2-Low-Invenergy-Maverick GE2.8 AltA-2025</v>
          </cell>
          <cell r="F667">
            <v>1161.0730999999521</v>
          </cell>
          <cell r="G667">
            <v>-37.614353570596855</v>
          </cell>
          <cell r="H667">
            <v>276.43629227469944</v>
          </cell>
        </row>
        <row r="668">
          <cell r="E668" t="str">
            <v>2018H2-Low-Invenergy-Maverick GE2.8 AltA-2026</v>
          </cell>
          <cell r="F668">
            <v>1161.0730999999521</v>
          </cell>
          <cell r="G668">
            <v>-38.513794395208841</v>
          </cell>
          <cell r="H668">
            <v>276.43629227469944</v>
          </cell>
        </row>
        <row r="669">
          <cell r="E669" t="str">
            <v>2018H2-Low-Invenergy-Maverick GE2.8 AltA-2027</v>
          </cell>
          <cell r="F669">
            <v>1161.0730999999521</v>
          </cell>
          <cell r="G669">
            <v>-39.368528305676612</v>
          </cell>
          <cell r="H669">
            <v>276.43629227469944</v>
          </cell>
        </row>
        <row r="670">
          <cell r="E670" t="str">
            <v>2018H2-Low-Invenergy-Maverick GE2.8 AltA-2028</v>
          </cell>
          <cell r="F670">
            <v>1164.6901799999519</v>
          </cell>
          <cell r="G670">
            <v>-53.593466300243499</v>
          </cell>
          <cell r="H670">
            <v>276.43629227469944</v>
          </cell>
        </row>
        <row r="671">
          <cell r="E671" t="str">
            <v>2018H2-Low-Invenergy-Maverick GE2.8 AltA-2029</v>
          </cell>
          <cell r="F671">
            <v>1161.0730999999521</v>
          </cell>
          <cell r="G671">
            <v>-54.248482535778521</v>
          </cell>
          <cell r="H671">
            <v>276.43629227469944</v>
          </cell>
        </row>
        <row r="672">
          <cell r="E672" t="str">
            <v>2018H2-Low-Invenergy-Maverick GE2.8 AltA-2030</v>
          </cell>
          <cell r="F672">
            <v>1161.0730999999521</v>
          </cell>
          <cell r="G672">
            <v>-58.157395403099464</v>
          </cell>
          <cell r="H672">
            <v>276.43629227469944</v>
          </cell>
        </row>
        <row r="673">
          <cell r="E673" t="str">
            <v>2018H2-Low-Invenergy-Maverick GE2.8 AltA-2031</v>
          </cell>
          <cell r="F673">
            <v>1161.0730999999521</v>
          </cell>
          <cell r="G673">
            <v>-60.185134635357137</v>
          </cell>
          <cell r="H673">
            <v>276.43629227469944</v>
          </cell>
        </row>
        <row r="674">
          <cell r="E674" t="str">
            <v>2018H2-Low-Invenergy-Maverick GE2.8 AltA-2032</v>
          </cell>
          <cell r="F674">
            <v>1164.6901799999519</v>
          </cell>
          <cell r="G674">
            <v>-62.05326052835391</v>
          </cell>
          <cell r="H674">
            <v>276.43629227469944</v>
          </cell>
        </row>
        <row r="675">
          <cell r="E675" t="str">
            <v>2018H2-Low-Invenergy-Maverick GE2.8 AltA-2033</v>
          </cell>
          <cell r="F675">
            <v>1161.0730999999521</v>
          </cell>
          <cell r="G675">
            <v>-64.114591660661731</v>
          </cell>
          <cell r="H675">
            <v>276.43629227469944</v>
          </cell>
        </row>
        <row r="676">
          <cell r="E676" t="str">
            <v>2018H2-Low-Invenergy-Maverick GE2.8 AltA-2034</v>
          </cell>
          <cell r="F676">
            <v>1161.0730999999521</v>
          </cell>
          <cell r="G676">
            <v>-66.429268467958607</v>
          </cell>
          <cell r="H676">
            <v>276.43629227469944</v>
          </cell>
        </row>
        <row r="677">
          <cell r="E677" t="str">
            <v>2018H2-Low-Invenergy-Maverick GE2.8 AltA-2035</v>
          </cell>
          <cell r="F677">
            <v>1161.0730999999521</v>
          </cell>
          <cell r="G677">
            <v>-68.721900461920328</v>
          </cell>
          <cell r="H677">
            <v>276.43629227469944</v>
          </cell>
        </row>
        <row r="678">
          <cell r="E678" t="str">
            <v>2018H2-Low-Invenergy-Maverick GE2.8 AltA-2036</v>
          </cell>
          <cell r="F678">
            <v>1164.6901799999519</v>
          </cell>
          <cell r="G678">
            <v>-72.136335660441233</v>
          </cell>
          <cell r="H678">
            <v>276.43629227469944</v>
          </cell>
        </row>
        <row r="679">
          <cell r="E679" t="str">
            <v>2018H2-Low-Invenergy-Maverick GE2.8 AltA-2037</v>
          </cell>
          <cell r="F679">
            <v>1161.0730999999521</v>
          </cell>
          <cell r="G679">
            <v>-73.136727621711856</v>
          </cell>
          <cell r="H679">
            <v>276.43629227469944</v>
          </cell>
        </row>
        <row r="680">
          <cell r="E680" t="str">
            <v>2018H2-Low-Invenergy-Maverick GE2.8 AltA-2038</v>
          </cell>
          <cell r="F680">
            <v>1161.0730999999521</v>
          </cell>
          <cell r="G680">
            <v>-74.833852964931665</v>
          </cell>
          <cell r="H680">
            <v>276.43629227469944</v>
          </cell>
        </row>
        <row r="681">
          <cell r="E681" t="str">
            <v>2018H2-Low-Invenergy-Maverick GE2.8 AltA-2039</v>
          </cell>
          <cell r="F681">
            <v>1161.0730999999521</v>
          </cell>
          <cell r="G681">
            <v>-76.87501083197499</v>
          </cell>
          <cell r="H681">
            <v>276.43629227469944</v>
          </cell>
        </row>
        <row r="682">
          <cell r="E682" t="str">
            <v>2018H2-Low-Invenergy-Maverick GE2.8 AltA-2040</v>
          </cell>
          <cell r="F682">
            <v>1164.6901799999519</v>
          </cell>
          <cell r="G682">
            <v>-78.296734122565965</v>
          </cell>
          <cell r="H682">
            <v>276.43629227469944</v>
          </cell>
        </row>
        <row r="683">
          <cell r="E683" t="str">
            <v>2018H2-Low-Invenergy-Maverick GE2.8 AltA-2041</v>
          </cell>
          <cell r="F683">
            <v>1161.0730999999521</v>
          </cell>
          <cell r="G683">
            <v>-80.018245725160142</v>
          </cell>
          <cell r="H683">
            <v>276.43629227469944</v>
          </cell>
        </row>
        <row r="684">
          <cell r="E684" t="str">
            <v>2018H2-Low-Invenergy-Maverick GE2.8 AltA-2042</v>
          </cell>
          <cell r="F684">
            <v>1161.0730999999521</v>
          </cell>
          <cell r="G684">
            <v>-81.796779352062813</v>
          </cell>
          <cell r="H684">
            <v>276.43629227469944</v>
          </cell>
        </row>
        <row r="685">
          <cell r="E685" t="str">
            <v>2018H2-Low-Invenergy-Maverick GE2.8 AltA-2043</v>
          </cell>
          <cell r="F685">
            <v>1161.0730999999521</v>
          </cell>
          <cell r="G685">
            <v>-83.896111949203004</v>
          </cell>
          <cell r="H685">
            <v>276.43629227469944</v>
          </cell>
        </row>
        <row r="686">
          <cell r="E686" t="str">
            <v>2018H2-Low-Invenergy-Maverick GE2.8 AltA-2044</v>
          </cell>
          <cell r="F686">
            <v>1164.6901799999519</v>
          </cell>
          <cell r="G686">
            <v>-86.37303578317092</v>
          </cell>
          <cell r="H686">
            <v>276.43629227469944</v>
          </cell>
        </row>
        <row r="687">
          <cell r="E687" t="str">
            <v>2018H2-Low-Invenergy-Maverick GE2.8 AltA-2045</v>
          </cell>
          <cell r="F687">
            <v>1161.0730999999521</v>
          </cell>
          <cell r="G687">
            <v>-88.387054560191586</v>
          </cell>
          <cell r="H687">
            <v>276.43629227469944</v>
          </cell>
        </row>
        <row r="688">
          <cell r="E688" t="str">
            <v>2018H2-Low-Invenergy-Maverick GE2.8 AltA-2046</v>
          </cell>
          <cell r="F688">
            <v>1161.0730999999521</v>
          </cell>
          <cell r="G688">
            <v>-90.34520795587629</v>
          </cell>
          <cell r="H688">
            <v>276.43629227469944</v>
          </cell>
        </row>
        <row r="689">
          <cell r="E689" t="str">
            <v>2018H2-Low-Invenergy-Maverick GE2.8 AltA-2047</v>
          </cell>
          <cell r="F689">
            <v>1161.0730999999521</v>
          </cell>
          <cell r="G689">
            <v>-94.626496220393719</v>
          </cell>
          <cell r="H689">
            <v>276.43629227469944</v>
          </cell>
        </row>
        <row r="690">
          <cell r="E690" t="str">
            <v>2018H2-Low-Invenergy-Maverick GE2.8 AltA-2048</v>
          </cell>
          <cell r="F690">
            <v>1164.6901799999519</v>
          </cell>
          <cell r="G690">
            <v>-95.913433804720043</v>
          </cell>
          <cell r="H690">
            <v>276.43629227469944</v>
          </cell>
        </row>
        <row r="691">
          <cell r="E691" t="str">
            <v>2018H2-Low-Invenergy-Maverick GE2.8 AltA-2049</v>
          </cell>
          <cell r="F691">
            <v>1161.0730999999521</v>
          </cell>
          <cell r="G691">
            <v>-98.408762351630088</v>
          </cell>
          <cell r="H691">
            <v>276.43629227469944</v>
          </cell>
        </row>
        <row r="692">
          <cell r="E692" t="str">
            <v>2018H2-Low-Invenergy-Maverick GE2.8 AltA-2050</v>
          </cell>
          <cell r="F692">
            <v>1161.0730999999521</v>
          </cell>
          <cell r="G692">
            <v>-97.392225652403994</v>
          </cell>
          <cell r="H692">
            <v>276.43629227469944</v>
          </cell>
        </row>
        <row r="693">
          <cell r="E693" t="str">
            <v>2018H2-Low-Invenergy-Maverick GE2.8 AltA-2051</v>
          </cell>
          <cell r="F693">
            <v>1161.0730999999521</v>
          </cell>
          <cell r="G693">
            <v>-99.795891033692271</v>
          </cell>
          <cell r="H693">
            <v>276.43629227469944</v>
          </cell>
        </row>
        <row r="694">
          <cell r="E694" t="str">
            <v>2018H2-Low-Invenergy-Maverick GE2.8 AltB-2018</v>
          </cell>
          <cell r="F694">
            <v>1161.0730999999521</v>
          </cell>
          <cell r="G694">
            <v>-27.138842594915417</v>
          </cell>
          <cell r="H694">
            <v>276.43629227469944</v>
          </cell>
        </row>
        <row r="695">
          <cell r="E695" t="str">
            <v>2018H2-Low-Invenergy-Maverick GE2.8 AltB-2019</v>
          </cell>
          <cell r="F695">
            <v>1161.0730999999521</v>
          </cell>
          <cell r="G695">
            <v>-30.206378426495309</v>
          </cell>
          <cell r="H695">
            <v>276.43629227469944</v>
          </cell>
        </row>
        <row r="696">
          <cell r="E696" t="str">
            <v>2018H2-Low-Invenergy-Maverick GE2.8 AltB-2020</v>
          </cell>
          <cell r="F696">
            <v>1164.6901799999519</v>
          </cell>
          <cell r="G696">
            <v>-33.059121878969385</v>
          </cell>
          <cell r="H696">
            <v>276.43629227469944</v>
          </cell>
        </row>
        <row r="697">
          <cell r="E697" t="str">
            <v>2018H2-Low-Invenergy-Maverick GE2.8 AltB-2021</v>
          </cell>
          <cell r="F697">
            <v>1161.0730999999521</v>
          </cell>
          <cell r="G697">
            <v>-33.413319116206154</v>
          </cell>
          <cell r="H697">
            <v>276.43629227469944</v>
          </cell>
        </row>
        <row r="698">
          <cell r="E698" t="str">
            <v>2018H2-Low-Invenergy-Maverick GE2.8 AltB-2022</v>
          </cell>
          <cell r="F698">
            <v>1161.0730999999521</v>
          </cell>
          <cell r="G698">
            <v>-34.593499359651581</v>
          </cell>
          <cell r="H698">
            <v>276.43629227469944</v>
          </cell>
        </row>
        <row r="699">
          <cell r="E699" t="str">
            <v>2018H2-Low-Invenergy-Maverick GE2.8 AltB-2023</v>
          </cell>
          <cell r="F699">
            <v>1161.0730999999521</v>
          </cell>
          <cell r="G699">
            <v>-35.48083975885217</v>
          </cell>
          <cell r="H699">
            <v>276.43629227469944</v>
          </cell>
        </row>
        <row r="700">
          <cell r="E700" t="str">
            <v>2018H2-Low-Invenergy-Maverick GE2.8 AltB-2024</v>
          </cell>
          <cell r="F700">
            <v>1164.6901799999519</v>
          </cell>
          <cell r="G700">
            <v>-36.941620021999825</v>
          </cell>
          <cell r="H700">
            <v>276.43629227469944</v>
          </cell>
        </row>
        <row r="701">
          <cell r="E701" t="str">
            <v>2018H2-Low-Invenergy-Maverick GE2.8 AltB-2025</v>
          </cell>
          <cell r="F701">
            <v>1161.0730999999521</v>
          </cell>
          <cell r="G701">
            <v>-37.614353570596855</v>
          </cell>
          <cell r="H701">
            <v>276.43629227469944</v>
          </cell>
        </row>
        <row r="702">
          <cell r="E702" t="str">
            <v>2018H2-Low-Invenergy-Maverick GE2.8 AltB-2026</v>
          </cell>
          <cell r="F702">
            <v>1161.0730999999521</v>
          </cell>
          <cell r="G702">
            <v>-38.513794395208841</v>
          </cell>
          <cell r="H702">
            <v>276.43629227469944</v>
          </cell>
        </row>
        <row r="703">
          <cell r="E703" t="str">
            <v>2018H2-Low-Invenergy-Maverick GE2.8 AltB-2027</v>
          </cell>
          <cell r="F703">
            <v>1161.0730999999521</v>
          </cell>
          <cell r="G703">
            <v>-39.368528305676612</v>
          </cell>
          <cell r="H703">
            <v>276.43629227469944</v>
          </cell>
        </row>
        <row r="704">
          <cell r="E704" t="str">
            <v>2018H2-Low-Invenergy-Maverick GE2.8 AltB-2028</v>
          </cell>
          <cell r="F704">
            <v>1164.6901799999519</v>
          </cell>
          <cell r="G704">
            <v>-53.593466300243499</v>
          </cell>
          <cell r="H704">
            <v>276.43629227469944</v>
          </cell>
        </row>
        <row r="705">
          <cell r="E705" t="str">
            <v>2018H2-Low-Invenergy-Maverick GE2.8 AltB-2029</v>
          </cell>
          <cell r="F705">
            <v>1161.0730999999521</v>
          </cell>
          <cell r="G705">
            <v>-54.248482535778521</v>
          </cell>
          <cell r="H705">
            <v>276.43629227469944</v>
          </cell>
        </row>
        <row r="706">
          <cell r="E706" t="str">
            <v>2018H2-Low-Invenergy-Maverick GE2.8 AltB-2030</v>
          </cell>
          <cell r="F706">
            <v>1161.0730999999521</v>
          </cell>
          <cell r="G706">
            <v>-58.157395403099464</v>
          </cell>
          <cell r="H706">
            <v>276.43629227469944</v>
          </cell>
        </row>
        <row r="707">
          <cell r="E707" t="str">
            <v>2018H2-Low-Invenergy-Maverick GE2.8 AltB-2031</v>
          </cell>
          <cell r="F707">
            <v>1161.0730999999521</v>
          </cell>
          <cell r="G707">
            <v>-60.185134635357137</v>
          </cell>
          <cell r="H707">
            <v>276.43629227469944</v>
          </cell>
        </row>
        <row r="708">
          <cell r="E708" t="str">
            <v>2018H2-Low-Invenergy-Maverick GE2.8 AltB-2032</v>
          </cell>
          <cell r="F708">
            <v>1164.6901799999519</v>
          </cell>
          <cell r="G708">
            <v>-62.05326052835391</v>
          </cell>
          <cell r="H708">
            <v>276.43629227469944</v>
          </cell>
        </row>
        <row r="709">
          <cell r="E709" t="str">
            <v>2018H2-Low-Invenergy-Maverick GE2.8 AltB-2033</v>
          </cell>
          <cell r="F709">
            <v>1161.0730999999521</v>
          </cell>
          <cell r="G709">
            <v>-64.114591660661731</v>
          </cell>
          <cell r="H709">
            <v>276.43629227469944</v>
          </cell>
        </row>
        <row r="710">
          <cell r="E710" t="str">
            <v>2018H2-Low-Invenergy-Maverick GE2.8 AltB-2034</v>
          </cell>
          <cell r="F710">
            <v>1161.0730999999521</v>
          </cell>
          <cell r="G710">
            <v>-66.429268467958607</v>
          </cell>
          <cell r="H710">
            <v>276.43629227469944</v>
          </cell>
        </row>
        <row r="711">
          <cell r="E711" t="str">
            <v>2018H2-Low-Invenergy-Maverick GE2.8 AltB-2035</v>
          </cell>
          <cell r="F711">
            <v>1161.0730999999521</v>
          </cell>
          <cell r="G711">
            <v>-68.721900461920328</v>
          </cell>
          <cell r="H711">
            <v>276.43629227469944</v>
          </cell>
        </row>
        <row r="712">
          <cell r="E712" t="str">
            <v>2018H2-Low-Invenergy-Maverick GE2.8 AltB-2036</v>
          </cell>
          <cell r="F712">
            <v>1164.6901799999519</v>
          </cell>
          <cell r="G712">
            <v>-72.136335660441233</v>
          </cell>
          <cell r="H712">
            <v>276.43629227469944</v>
          </cell>
        </row>
        <row r="713">
          <cell r="E713" t="str">
            <v>2018H2-Low-Invenergy-Maverick GE2.8 AltB-2037</v>
          </cell>
          <cell r="F713">
            <v>1161.0730999999521</v>
          </cell>
          <cell r="G713">
            <v>-73.136727621711856</v>
          </cell>
          <cell r="H713">
            <v>276.43629227469944</v>
          </cell>
        </row>
        <row r="714">
          <cell r="E714" t="str">
            <v>2018H2-Low-Invenergy-Maverick GE2.8 AltB-2038</v>
          </cell>
          <cell r="F714">
            <v>1161.0730999999521</v>
          </cell>
          <cell r="G714">
            <v>-74.833852964931665</v>
          </cell>
          <cell r="H714">
            <v>276.43629227469944</v>
          </cell>
        </row>
        <row r="715">
          <cell r="E715" t="str">
            <v>2018H2-Low-Invenergy-Maverick GE2.8 AltB-2039</v>
          </cell>
          <cell r="F715">
            <v>1161.0730999999521</v>
          </cell>
          <cell r="G715">
            <v>-76.87501083197499</v>
          </cell>
          <cell r="H715">
            <v>276.43629227469944</v>
          </cell>
        </row>
        <row r="716">
          <cell r="E716" t="str">
            <v>2018H2-Low-Invenergy-Maverick GE2.8 AltB-2040</v>
          </cell>
          <cell r="F716">
            <v>1164.6901799999519</v>
          </cell>
          <cell r="G716">
            <v>-78.296734122565965</v>
          </cell>
          <cell r="H716">
            <v>276.43629227469944</v>
          </cell>
        </row>
        <row r="717">
          <cell r="E717" t="str">
            <v>2018H2-Low-Invenergy-Maverick GE2.8 AltB-2041</v>
          </cell>
          <cell r="F717">
            <v>1161.0730999999521</v>
          </cell>
          <cell r="G717">
            <v>-80.018245725160142</v>
          </cell>
          <cell r="H717">
            <v>276.43629227469944</v>
          </cell>
        </row>
        <row r="718">
          <cell r="E718" t="str">
            <v>2018H2-Low-Invenergy-Maverick GE2.8 AltB-2042</v>
          </cell>
          <cell r="F718">
            <v>1161.0730999999521</v>
          </cell>
          <cell r="G718">
            <v>-81.796779352062813</v>
          </cell>
          <cell r="H718">
            <v>276.43629227469944</v>
          </cell>
        </row>
        <row r="719">
          <cell r="E719" t="str">
            <v>2018H2-Low-Invenergy-Maverick GE2.8 AltB-2043</v>
          </cell>
          <cell r="F719">
            <v>1161.0730999999521</v>
          </cell>
          <cell r="G719">
            <v>-83.896111949203004</v>
          </cell>
          <cell r="H719">
            <v>276.43629227469944</v>
          </cell>
        </row>
        <row r="720">
          <cell r="E720" t="str">
            <v>2018H2-Low-Invenergy-Maverick GE2.8 AltB-2044</v>
          </cell>
          <cell r="F720">
            <v>1164.6901799999519</v>
          </cell>
          <cell r="G720">
            <v>-86.37303578317092</v>
          </cell>
          <cell r="H720">
            <v>276.43629227469944</v>
          </cell>
        </row>
        <row r="721">
          <cell r="E721" t="str">
            <v>2018H2-Low-Invenergy-Maverick GE2.8 AltB-2045</v>
          </cell>
          <cell r="F721">
            <v>1161.0730999999521</v>
          </cell>
          <cell r="G721">
            <v>-88.387054560191586</v>
          </cell>
          <cell r="H721">
            <v>276.43629227469944</v>
          </cell>
        </row>
        <row r="722">
          <cell r="E722" t="str">
            <v>2018H2-Low-Invenergy-Maverick GE2.8 AltB-2046</v>
          </cell>
          <cell r="F722">
            <v>1161.0730999999521</v>
          </cell>
          <cell r="G722">
            <v>-90.34520795587629</v>
          </cell>
          <cell r="H722">
            <v>276.43629227469944</v>
          </cell>
        </row>
        <row r="723">
          <cell r="E723" t="str">
            <v>2018H2-Low-Invenergy-Maverick GE2.8 AltB-2047</v>
          </cell>
          <cell r="F723">
            <v>1161.0730999999521</v>
          </cell>
          <cell r="G723">
            <v>-94.626496220393719</v>
          </cell>
          <cell r="H723">
            <v>276.43629227469944</v>
          </cell>
        </row>
        <row r="724">
          <cell r="E724" t="str">
            <v>2018H2-Low-Invenergy-Maverick GE2.8 AltB-2048</v>
          </cell>
          <cell r="F724">
            <v>1164.6901799999519</v>
          </cell>
          <cell r="G724">
            <v>-95.913433804720043</v>
          </cell>
          <cell r="H724">
            <v>276.43629227469944</v>
          </cell>
        </row>
        <row r="725">
          <cell r="E725" t="str">
            <v>2018H2-Low-Invenergy-Maverick GE2.8 AltB-2049</v>
          </cell>
          <cell r="F725">
            <v>1161.0730999999521</v>
          </cell>
          <cell r="G725">
            <v>-98.408762351630088</v>
          </cell>
          <cell r="H725">
            <v>276.43629227469944</v>
          </cell>
        </row>
        <row r="726">
          <cell r="E726" t="str">
            <v>2018H2-Low-Invenergy-Maverick GE2.8 AltB-2050</v>
          </cell>
          <cell r="F726">
            <v>1161.0730999999521</v>
          </cell>
          <cell r="G726">
            <v>-97.392225652403994</v>
          </cell>
          <cell r="H726">
            <v>276.43629227469944</v>
          </cell>
        </row>
        <row r="727">
          <cell r="E727" t="str">
            <v>2018H2-Low-Invenergy-Maverick GE2.8 AltB-2051</v>
          </cell>
          <cell r="F727">
            <v>1161.0730999999521</v>
          </cell>
          <cell r="G727">
            <v>-99.795891033692271</v>
          </cell>
          <cell r="H727">
            <v>276.43629227469944</v>
          </cell>
        </row>
        <row r="728">
          <cell r="E728" t="str">
            <v>2018H2-Low-Invenergy-Maverick Vestas-2018</v>
          </cell>
          <cell r="F728">
            <v>1175.7755000005147</v>
          </cell>
          <cell r="G728">
            <v>-27.478333338289641</v>
          </cell>
          <cell r="H728">
            <v>268.89431614910922</v>
          </cell>
        </row>
        <row r="729">
          <cell r="E729" t="str">
            <v>2018H2-Low-Invenergy-Maverick Vestas-2019</v>
          </cell>
          <cell r="F729">
            <v>1175.7755000005147</v>
          </cell>
          <cell r="G729">
            <v>-30.567826496968387</v>
          </cell>
          <cell r="H729">
            <v>268.89431614910922</v>
          </cell>
        </row>
        <row r="730">
          <cell r="E730" t="str">
            <v>2018H2-Low-Invenergy-Maverick Vestas-2020</v>
          </cell>
          <cell r="F730">
            <v>1179.4096500005153</v>
          </cell>
          <cell r="G730">
            <v>-33.478827229222375</v>
          </cell>
          <cell r="H730">
            <v>268.89431614910922</v>
          </cell>
        </row>
        <row r="731">
          <cell r="E731" t="str">
            <v>2018H2-Low-Invenergy-Maverick Vestas-2021</v>
          </cell>
          <cell r="F731">
            <v>1175.7755000005147</v>
          </cell>
          <cell r="G731">
            <v>-33.828255204332351</v>
          </cell>
          <cell r="H731">
            <v>268.89431614910922</v>
          </cell>
        </row>
        <row r="732">
          <cell r="E732" t="str">
            <v>2018H2-Low-Invenergy-Maverick Vestas-2022</v>
          </cell>
          <cell r="F732">
            <v>1175.7755000005147</v>
          </cell>
          <cell r="G732">
            <v>-35.055641465654844</v>
          </cell>
          <cell r="H732">
            <v>268.89431614910922</v>
          </cell>
        </row>
        <row r="733">
          <cell r="E733" t="str">
            <v>2018H2-Low-Invenergy-Maverick Vestas-2023</v>
          </cell>
          <cell r="F733">
            <v>1175.7755000005147</v>
          </cell>
          <cell r="G733">
            <v>-35.944369125331491</v>
          </cell>
          <cell r="H733">
            <v>268.89431614910922</v>
          </cell>
        </row>
        <row r="734">
          <cell r="E734" t="str">
            <v>2018H2-Low-Invenergy-Maverick Vestas-2024</v>
          </cell>
          <cell r="F734">
            <v>1179.4096500005153</v>
          </cell>
          <cell r="G734">
            <v>-37.393288127755611</v>
          </cell>
          <cell r="H734">
            <v>268.89431614910922</v>
          </cell>
        </row>
        <row r="735">
          <cell r="E735" t="str">
            <v>2018H2-Low-Invenergy-Maverick Vestas-2025</v>
          </cell>
          <cell r="F735">
            <v>1175.7755000005147</v>
          </cell>
          <cell r="G735">
            <v>-38.07385503278455</v>
          </cell>
          <cell r="H735">
            <v>268.89431614910922</v>
          </cell>
        </row>
        <row r="736">
          <cell r="E736" t="str">
            <v>2018H2-Low-Invenergy-Maverick Vestas-2026</v>
          </cell>
          <cell r="F736">
            <v>1175.7755000005147</v>
          </cell>
          <cell r="G736">
            <v>-38.987702835001677</v>
          </cell>
          <cell r="H736">
            <v>268.89431614910922</v>
          </cell>
        </row>
        <row r="737">
          <cell r="E737" t="str">
            <v>2018H2-Low-Invenergy-Maverick Vestas-2027</v>
          </cell>
          <cell r="F737">
            <v>1175.7755000005147</v>
          </cell>
          <cell r="G737">
            <v>-39.852673541263393</v>
          </cell>
          <cell r="H737">
            <v>268.89431614910922</v>
          </cell>
        </row>
        <row r="738">
          <cell r="E738" t="str">
            <v>2018H2-Low-Invenergy-Maverick Vestas-2028</v>
          </cell>
          <cell r="F738">
            <v>1179.4096500005153</v>
          </cell>
          <cell r="G738">
            <v>-54.269918394355074</v>
          </cell>
          <cell r="H738">
            <v>268.89431614910922</v>
          </cell>
        </row>
        <row r="739">
          <cell r="E739" t="str">
            <v>2018H2-Low-Invenergy-Maverick Vestas-2029</v>
          </cell>
          <cell r="F739">
            <v>1175.7755000005147</v>
          </cell>
          <cell r="G739">
            <v>-54.928519849212499</v>
          </cell>
          <cell r="H739">
            <v>268.89431614910922</v>
          </cell>
        </row>
        <row r="740">
          <cell r="E740" t="str">
            <v>2018H2-Low-Invenergy-Maverick Vestas-2030</v>
          </cell>
          <cell r="F740">
            <v>1175.7755000005147</v>
          </cell>
          <cell r="G740">
            <v>-58.843507684409715</v>
          </cell>
          <cell r="H740">
            <v>268.89431614910922</v>
          </cell>
        </row>
        <row r="741">
          <cell r="E741" t="str">
            <v>2018H2-Low-Invenergy-Maverick Vestas-2031</v>
          </cell>
          <cell r="F741">
            <v>1175.7755000005147</v>
          </cell>
          <cell r="G741">
            <v>-60.916529636651831</v>
          </cell>
          <cell r="H741">
            <v>268.89431614910922</v>
          </cell>
        </row>
        <row r="742">
          <cell r="E742" t="str">
            <v>2018H2-Low-Invenergy-Maverick Vestas-2032</v>
          </cell>
          <cell r="F742">
            <v>1179.4096500005153</v>
          </cell>
          <cell r="G742">
            <v>-62.80142519885981</v>
          </cell>
          <cell r="H742">
            <v>268.89431614910922</v>
          </cell>
        </row>
        <row r="743">
          <cell r="E743" t="str">
            <v>2018H2-Low-Invenergy-Maverick Vestas-2033</v>
          </cell>
          <cell r="F743">
            <v>1175.7755000005147</v>
          </cell>
          <cell r="G743">
            <v>-64.93989695243792</v>
          </cell>
          <cell r="H743">
            <v>268.89431614910922</v>
          </cell>
        </row>
        <row r="744">
          <cell r="E744" t="str">
            <v>2018H2-Low-Invenergy-Maverick Vestas-2034</v>
          </cell>
          <cell r="F744">
            <v>1175.7755000005147</v>
          </cell>
          <cell r="G744">
            <v>-67.279356364137385</v>
          </cell>
          <cell r="H744">
            <v>268.89431614910922</v>
          </cell>
        </row>
        <row r="745">
          <cell r="E745" t="str">
            <v>2018H2-Low-Invenergy-Maverick Vestas-2035</v>
          </cell>
          <cell r="F745">
            <v>1175.7755000005147</v>
          </cell>
          <cell r="G745">
            <v>-69.5678592969699</v>
          </cell>
          <cell r="H745">
            <v>268.89431614910922</v>
          </cell>
        </row>
        <row r="746">
          <cell r="E746" t="str">
            <v>2018H2-Low-Invenergy-Maverick Vestas-2036</v>
          </cell>
          <cell r="F746">
            <v>1179.4096500005153</v>
          </cell>
          <cell r="G746">
            <v>-72.973660895486731</v>
          </cell>
          <cell r="H746">
            <v>268.89431614910922</v>
          </cell>
        </row>
        <row r="747">
          <cell r="E747" t="str">
            <v>2018H2-Low-Invenergy-Maverick Vestas-2037</v>
          </cell>
          <cell r="F747">
            <v>1175.7755000005147</v>
          </cell>
          <cell r="G747">
            <v>-74.037548309992204</v>
          </cell>
          <cell r="H747">
            <v>268.89431614910922</v>
          </cell>
        </row>
        <row r="748">
          <cell r="E748" t="str">
            <v>2018H2-Low-Invenergy-Maverick Vestas-2038</v>
          </cell>
          <cell r="F748">
            <v>1175.7755000005147</v>
          </cell>
          <cell r="G748">
            <v>-75.743772282486873</v>
          </cell>
          <cell r="H748">
            <v>268.89431614910922</v>
          </cell>
        </row>
        <row r="749">
          <cell r="E749" t="str">
            <v>2018H2-Low-Invenergy-Maverick Vestas-2039</v>
          </cell>
          <cell r="F749">
            <v>1175.7755000005147</v>
          </cell>
          <cell r="G749">
            <v>-77.857935881318838</v>
          </cell>
          <cell r="H749">
            <v>268.89431614910922</v>
          </cell>
        </row>
        <row r="750">
          <cell r="E750" t="str">
            <v>2018H2-Low-Invenergy-Maverick Vestas-2040</v>
          </cell>
          <cell r="F750">
            <v>1179.4096500005153</v>
          </cell>
          <cell r="G750">
            <v>-79.245880691730775</v>
          </cell>
          <cell r="H750">
            <v>268.89431614910922</v>
          </cell>
        </row>
        <row r="751">
          <cell r="E751" t="str">
            <v>2018H2-Low-Invenergy-Maverick Vestas-2041</v>
          </cell>
          <cell r="F751">
            <v>1175.7755000005147</v>
          </cell>
          <cell r="G751">
            <v>-80.960587519152369</v>
          </cell>
          <cell r="H751">
            <v>268.89431614910922</v>
          </cell>
        </row>
        <row r="752">
          <cell r="E752" t="str">
            <v>2018H2-Low-Invenergy-Maverick Vestas-2042</v>
          </cell>
          <cell r="F752">
            <v>1175.7755000005147</v>
          </cell>
          <cell r="G752">
            <v>-82.77041336405982</v>
          </cell>
          <cell r="H752">
            <v>268.89431614910922</v>
          </cell>
        </row>
        <row r="753">
          <cell r="E753" t="str">
            <v>2018H2-Low-Invenergy-Maverick Vestas-2043</v>
          </cell>
          <cell r="F753">
            <v>1175.7755000005147</v>
          </cell>
          <cell r="G753">
            <v>-84.930821019048253</v>
          </cell>
          <cell r="H753">
            <v>268.89431614910922</v>
          </cell>
        </row>
        <row r="754">
          <cell r="E754" t="str">
            <v>2018H2-Low-Invenergy-Maverick Vestas-2044</v>
          </cell>
          <cell r="F754">
            <v>1179.4096500005153</v>
          </cell>
          <cell r="G754">
            <v>-87.478210650186838</v>
          </cell>
          <cell r="H754">
            <v>268.89431614910922</v>
          </cell>
        </row>
        <row r="755">
          <cell r="E755" t="str">
            <v>2018H2-Low-Invenergy-Maverick Vestas-2045</v>
          </cell>
          <cell r="F755">
            <v>1175.7755000005147</v>
          </cell>
          <cell r="G755">
            <v>-89.554811250134676</v>
          </cell>
          <cell r="H755">
            <v>268.89431614910922</v>
          </cell>
        </row>
        <row r="756">
          <cell r="E756" t="str">
            <v>2018H2-Low-Invenergy-Maverick Vestas-2046</v>
          </cell>
          <cell r="F756">
            <v>1175.7755000005147</v>
          </cell>
          <cell r="G756">
            <v>-91.481724885229283</v>
          </cell>
          <cell r="H756">
            <v>268.89431614910922</v>
          </cell>
        </row>
        <row r="757">
          <cell r="E757" t="str">
            <v>2018H2-Low-Invenergy-Maverick Vestas-2047</v>
          </cell>
          <cell r="F757">
            <v>1175.7755000005147</v>
          </cell>
          <cell r="G757">
            <v>-95.725417258703558</v>
          </cell>
          <cell r="H757">
            <v>268.89431614910922</v>
          </cell>
        </row>
        <row r="758">
          <cell r="E758" t="str">
            <v>2018H2-Low-Invenergy-Maverick Vestas-2048</v>
          </cell>
          <cell r="F758">
            <v>1179.4096500005153</v>
          </cell>
          <cell r="G758">
            <v>-97.086820311825278</v>
          </cell>
          <cell r="H758">
            <v>268.89431614910922</v>
          </cell>
        </row>
        <row r="759">
          <cell r="E759" t="str">
            <v>2018H2-Low-Invenergy-Maverick Vestas-2049</v>
          </cell>
          <cell r="F759">
            <v>1175.7755000005147</v>
          </cell>
          <cell r="G759">
            <v>-99.621139493793038</v>
          </cell>
          <cell r="H759">
            <v>268.89431614910922</v>
          </cell>
        </row>
        <row r="760">
          <cell r="E760" t="str">
            <v>2018H2-Low-Invenergy-Maverick Vestas-2050</v>
          </cell>
          <cell r="F760">
            <v>1175.7755000005147</v>
          </cell>
          <cell r="G760">
            <v>-98.659564247547252</v>
          </cell>
          <cell r="H760">
            <v>268.89431614910922</v>
          </cell>
        </row>
        <row r="761">
          <cell r="E761" t="str">
            <v>2018H2-Low-Invenergy-Maverick Vestas-2051</v>
          </cell>
          <cell r="F761">
            <v>1175.7755000005147</v>
          </cell>
          <cell r="G761">
            <v>-101.12191495850711</v>
          </cell>
          <cell r="H761">
            <v>268.89431614910922</v>
          </cell>
        </row>
        <row r="762">
          <cell r="E762" t="str">
            <v>2018H2-Low-Engie-New Moon-2018</v>
          </cell>
          <cell r="F762">
            <v>790.15820000000451</v>
          </cell>
          <cell r="G762">
            <v>-18.79028293735848</v>
          </cell>
          <cell r="H762">
            <v>191.41883093199829</v>
          </cell>
        </row>
        <row r="763">
          <cell r="E763" t="str">
            <v>2018H2-Low-Engie-New Moon-2019</v>
          </cell>
          <cell r="F763">
            <v>790.15820000000451</v>
          </cell>
          <cell r="G763">
            <v>-20.792735626021098</v>
          </cell>
          <cell r="H763">
            <v>191.41883093199829</v>
          </cell>
        </row>
        <row r="764">
          <cell r="E764" t="str">
            <v>2018H2-Low-Engie-New Moon-2020</v>
          </cell>
          <cell r="F764">
            <v>792.6990500000046</v>
          </cell>
          <cell r="G764">
            <v>-23.049390489759258</v>
          </cell>
          <cell r="H764">
            <v>191.41883093199829</v>
          </cell>
        </row>
        <row r="765">
          <cell r="E765" t="str">
            <v>2018H2-Low-Engie-New Moon-2021</v>
          </cell>
          <cell r="F765">
            <v>790.15820000000451</v>
          </cell>
          <cell r="G765">
            <v>-22.966650352005288</v>
          </cell>
          <cell r="H765">
            <v>191.41883093199829</v>
          </cell>
        </row>
        <row r="766">
          <cell r="E766" t="str">
            <v>2018H2-Low-Engie-New Moon-2022</v>
          </cell>
          <cell r="F766">
            <v>790.15820000000451</v>
          </cell>
          <cell r="G766">
            <v>-23.767502195109913</v>
          </cell>
          <cell r="H766">
            <v>191.41883093199829</v>
          </cell>
        </row>
        <row r="767">
          <cell r="E767" t="str">
            <v>2018H2-Low-Engie-New Moon-2023</v>
          </cell>
          <cell r="F767">
            <v>790.15820000000451</v>
          </cell>
          <cell r="G767">
            <v>-24.310353133596788</v>
          </cell>
          <cell r="H767">
            <v>191.41883093199829</v>
          </cell>
        </row>
        <row r="768">
          <cell r="E768" t="str">
            <v>2018H2-Low-Engie-New Moon-2024</v>
          </cell>
          <cell r="F768">
            <v>792.6990500000046</v>
          </cell>
          <cell r="G768">
            <v>-25.343964997559063</v>
          </cell>
          <cell r="H768">
            <v>191.41883093199829</v>
          </cell>
        </row>
        <row r="769">
          <cell r="E769" t="str">
            <v>2018H2-Low-Engie-New Moon-2025</v>
          </cell>
          <cell r="F769">
            <v>790.15820000000451</v>
          </cell>
          <cell r="G769">
            <v>-25.93077088897234</v>
          </cell>
          <cell r="H769">
            <v>191.41883093199829</v>
          </cell>
        </row>
        <row r="770">
          <cell r="E770" t="str">
            <v>2018H2-Low-Engie-New Moon-2026</v>
          </cell>
          <cell r="F770">
            <v>790.15820000000451</v>
          </cell>
          <cell r="G770">
            <v>-26.995877929285076</v>
          </cell>
          <cell r="H770">
            <v>191.41883093199829</v>
          </cell>
        </row>
        <row r="771">
          <cell r="E771" t="str">
            <v>2018H2-Low-Engie-New Moon-2027</v>
          </cell>
          <cell r="F771">
            <v>790.15820000000451</v>
          </cell>
          <cell r="G771">
            <v>-27.244007894552816</v>
          </cell>
          <cell r="H771">
            <v>191.41883093199829</v>
          </cell>
        </row>
        <row r="772">
          <cell r="E772" t="str">
            <v>2018H2-Low-Engie-New Moon-2028</v>
          </cell>
          <cell r="F772">
            <v>792.6990500000046</v>
          </cell>
          <cell r="G772">
            <v>-36.929493072470166</v>
          </cell>
          <cell r="H772">
            <v>191.41883093199829</v>
          </cell>
        </row>
        <row r="773">
          <cell r="E773" t="str">
            <v>2018H2-Low-Engie-New Moon-2029</v>
          </cell>
          <cell r="F773">
            <v>790.15820000000451</v>
          </cell>
          <cell r="G773">
            <v>-37.540490712709733</v>
          </cell>
          <cell r="H773">
            <v>191.41883093199829</v>
          </cell>
        </row>
        <row r="774">
          <cell r="E774" t="str">
            <v>2018H2-Low-Engie-New Moon-2030</v>
          </cell>
          <cell r="F774">
            <v>790.15820000000451</v>
          </cell>
          <cell r="G774">
            <v>-40.047498568306345</v>
          </cell>
          <cell r="H774">
            <v>191.41883093199829</v>
          </cell>
        </row>
        <row r="775">
          <cell r="E775" t="str">
            <v>2018H2-Low-Engie-New Moon-2031</v>
          </cell>
          <cell r="F775">
            <v>790.15820000000451</v>
          </cell>
          <cell r="G775">
            <v>-41.492567403864541</v>
          </cell>
          <cell r="H775">
            <v>191.41883093199829</v>
          </cell>
        </row>
        <row r="776">
          <cell r="E776" t="str">
            <v>2018H2-Low-Engie-New Moon-2032</v>
          </cell>
          <cell r="F776">
            <v>792.6990500000046</v>
          </cell>
          <cell r="G776">
            <v>-42.924628785384577</v>
          </cell>
          <cell r="H776">
            <v>191.41883093199829</v>
          </cell>
        </row>
        <row r="777">
          <cell r="E777" t="str">
            <v>2018H2-Low-Engie-New Moon-2033</v>
          </cell>
          <cell r="F777">
            <v>790.15820000000451</v>
          </cell>
          <cell r="G777">
            <v>-44.135936751668083</v>
          </cell>
          <cell r="H777">
            <v>191.41883093199829</v>
          </cell>
        </row>
        <row r="778">
          <cell r="E778" t="str">
            <v>2018H2-Low-Engie-New Moon-2034</v>
          </cell>
          <cell r="F778">
            <v>790.15820000000451</v>
          </cell>
          <cell r="G778">
            <v>-45.518100700969065</v>
          </cell>
          <cell r="H778">
            <v>191.41883093199829</v>
          </cell>
        </row>
        <row r="779">
          <cell r="E779" t="str">
            <v>2018H2-Low-Engie-New Moon-2035</v>
          </cell>
          <cell r="F779">
            <v>790.15820000000451</v>
          </cell>
          <cell r="G779">
            <v>-47.645814816320154</v>
          </cell>
          <cell r="H779">
            <v>191.41883093199829</v>
          </cell>
        </row>
        <row r="780">
          <cell r="E780" t="str">
            <v>2018H2-Low-Engie-New Moon-2036</v>
          </cell>
          <cell r="F780">
            <v>792.6990500000046</v>
          </cell>
          <cell r="G780">
            <v>-49.708997866651217</v>
          </cell>
          <cell r="H780">
            <v>191.41883093199829</v>
          </cell>
        </row>
        <row r="781">
          <cell r="E781" t="str">
            <v>2018H2-Low-Engie-New Moon-2037</v>
          </cell>
          <cell r="F781">
            <v>790.15820000000451</v>
          </cell>
          <cell r="G781">
            <v>-50.993126444229084</v>
          </cell>
          <cell r="H781">
            <v>191.41883093199829</v>
          </cell>
        </row>
        <row r="782">
          <cell r="E782" t="str">
            <v>2018H2-Low-Engie-New Moon-2038</v>
          </cell>
          <cell r="F782">
            <v>790.15820000000451</v>
          </cell>
          <cell r="G782">
            <v>-51.584634879968711</v>
          </cell>
          <cell r="H782">
            <v>191.41883093199829</v>
          </cell>
        </row>
        <row r="783">
          <cell r="E783" t="str">
            <v>2018H2-Low-Engie-New Moon-2039</v>
          </cell>
          <cell r="F783">
            <v>790.15820000000451</v>
          </cell>
          <cell r="G783">
            <v>-52.764505735087162</v>
          </cell>
          <cell r="H783">
            <v>191.41883093199829</v>
          </cell>
        </row>
        <row r="784">
          <cell r="E784" t="str">
            <v>2018H2-Low-Engie-New Moon-2040</v>
          </cell>
          <cell r="F784">
            <v>792.6990500000046</v>
          </cell>
          <cell r="G784">
            <v>-54.193716615633249</v>
          </cell>
          <cell r="H784">
            <v>191.41883093199829</v>
          </cell>
        </row>
        <row r="785">
          <cell r="E785" t="str">
            <v>2018H2-Low-Engie-New Moon-2041</v>
          </cell>
          <cell r="F785">
            <v>790.15820000000451</v>
          </cell>
          <cell r="G785">
            <v>-54.689125917906587</v>
          </cell>
          <cell r="H785">
            <v>191.41883093199829</v>
          </cell>
        </row>
        <row r="786">
          <cell r="E786" t="str">
            <v>2018H2-Low-Engie-New Moon-2042</v>
          </cell>
          <cell r="F786">
            <v>790.15820000000451</v>
          </cell>
          <cell r="G786">
            <v>-56.01315821131648</v>
          </cell>
          <cell r="H786">
            <v>191.41883093199829</v>
          </cell>
        </row>
        <row r="787">
          <cell r="E787" t="str">
            <v>2018H2-Low-Engie-New Moon-2043</v>
          </cell>
          <cell r="F787">
            <v>790.15820000000451</v>
          </cell>
          <cell r="G787">
            <v>-58.214389660371516</v>
          </cell>
          <cell r="H787">
            <v>191.41883093199829</v>
          </cell>
        </row>
        <row r="788">
          <cell r="E788" t="str">
            <v>2018H2-Low-Engie-New Moon-2044</v>
          </cell>
          <cell r="F788">
            <v>792.6990500000046</v>
          </cell>
          <cell r="G788">
            <v>-59.068195211059916</v>
          </cell>
          <cell r="H788">
            <v>191.41883093199829</v>
          </cell>
        </row>
        <row r="789">
          <cell r="E789" t="str">
            <v>2018H2-Low-Engie-New Moon-2045</v>
          </cell>
          <cell r="F789">
            <v>790.15820000000451</v>
          </cell>
          <cell r="G789">
            <v>-60.229764016629439</v>
          </cell>
          <cell r="H789">
            <v>191.41883093199829</v>
          </cell>
        </row>
        <row r="790">
          <cell r="E790" t="str">
            <v>2018H2-Low-Engie-New Moon-2046</v>
          </cell>
          <cell r="F790">
            <v>790.15820000000451</v>
          </cell>
          <cell r="G790">
            <v>-62.161208721253033</v>
          </cell>
          <cell r="H790">
            <v>191.41883093199829</v>
          </cell>
        </row>
        <row r="791">
          <cell r="E791" t="str">
            <v>2018H2-Low-Engie-New Moon-2047</v>
          </cell>
          <cell r="F791">
            <v>790.15820000000451</v>
          </cell>
          <cell r="G791">
            <v>-64.435946463305527</v>
          </cell>
          <cell r="H791">
            <v>191.41883093199829</v>
          </cell>
        </row>
        <row r="792">
          <cell r="E792" t="str">
            <v>2018H2-Low-Engie-New Moon-2048</v>
          </cell>
          <cell r="F792">
            <v>792.6990500000046</v>
          </cell>
          <cell r="G792">
            <v>-66.296742777326642</v>
          </cell>
          <cell r="H792">
            <v>191.41883093199829</v>
          </cell>
        </row>
        <row r="793">
          <cell r="E793" t="str">
            <v>2018H2-Low-Engie-New Moon-2049</v>
          </cell>
          <cell r="F793">
            <v>790.15820000000451</v>
          </cell>
          <cell r="G793">
            <v>-67.307576118087184</v>
          </cell>
          <cell r="H793">
            <v>191.41883093199829</v>
          </cell>
        </row>
        <row r="794">
          <cell r="E794" t="str">
            <v>2018H2-Low-Engie-New Moon-2050</v>
          </cell>
          <cell r="F794">
            <v>790.15820000000451</v>
          </cell>
          <cell r="G794">
            <v>-66.223395926854892</v>
          </cell>
          <cell r="H794">
            <v>191.41883093199829</v>
          </cell>
        </row>
        <row r="795">
          <cell r="E795" t="str">
            <v>2018H2-Low-Engie-New Moon-2051</v>
          </cell>
          <cell r="F795">
            <v>790.15820000000451</v>
          </cell>
          <cell r="G795">
            <v>-67.785389017829203</v>
          </cell>
          <cell r="H795">
            <v>191.41883093199829</v>
          </cell>
        </row>
        <row r="796">
          <cell r="E796" t="str">
            <v>2018H2-Low-Apex-Perryton-2018</v>
          </cell>
          <cell r="F796">
            <v>1310.3862146092349</v>
          </cell>
          <cell r="G796">
            <v>-31.541637170362183</v>
          </cell>
          <cell r="H796">
            <v>293.3849379394789</v>
          </cell>
        </row>
        <row r="797">
          <cell r="E797" t="str">
            <v>2018H2-Low-Apex-Perryton-2019</v>
          </cell>
          <cell r="F797">
            <v>1310.3862146092349</v>
          </cell>
          <cell r="G797">
            <v>-34.72714557622885</v>
          </cell>
          <cell r="H797">
            <v>293.3849379394789</v>
          </cell>
        </row>
        <row r="798">
          <cell r="E798" t="str">
            <v>2018H2-Low-Apex-Perryton-2020</v>
          </cell>
          <cell r="F798">
            <v>1314.4014546092337</v>
          </cell>
          <cell r="G798">
            <v>-38.221269192794772</v>
          </cell>
          <cell r="H798">
            <v>293.3849379394789</v>
          </cell>
        </row>
        <row r="799">
          <cell r="E799" t="str">
            <v>2018H2-Low-Apex-Perryton-2021</v>
          </cell>
          <cell r="F799">
            <v>1310.3862146092349</v>
          </cell>
          <cell r="G799">
            <v>-38.244310190794771</v>
          </cell>
          <cell r="H799">
            <v>293.3849379394789</v>
          </cell>
        </row>
        <row r="800">
          <cell r="E800" t="str">
            <v>2018H2-Low-Apex-Perryton-2022</v>
          </cell>
          <cell r="F800">
            <v>1310.3862146092349</v>
          </cell>
          <cell r="G800">
            <v>-39.582963337848106</v>
          </cell>
          <cell r="H800">
            <v>293.3849379394789</v>
          </cell>
        </row>
        <row r="801">
          <cell r="E801" t="str">
            <v>2018H2-Low-Apex-Perryton-2023</v>
          </cell>
          <cell r="F801">
            <v>1310.3862146092349</v>
          </cell>
          <cell r="G801">
            <v>-40.652841163567288</v>
          </cell>
          <cell r="H801">
            <v>293.3849379394789</v>
          </cell>
        </row>
        <row r="802">
          <cell r="E802" t="str">
            <v>2018H2-Low-Apex-Perryton-2024</v>
          </cell>
          <cell r="F802">
            <v>1314.4014546092337</v>
          </cell>
          <cell r="G802">
            <v>-42.36617708457581</v>
          </cell>
          <cell r="H802">
            <v>293.3849379394789</v>
          </cell>
        </row>
        <row r="803">
          <cell r="E803" t="str">
            <v>2018H2-Low-Apex-Perryton-2025</v>
          </cell>
          <cell r="F803">
            <v>1310.3862146092349</v>
          </cell>
          <cell r="G803">
            <v>-43.302441243379796</v>
          </cell>
          <cell r="H803">
            <v>293.3849379394789</v>
          </cell>
        </row>
        <row r="804">
          <cell r="E804" t="str">
            <v>2018H2-Low-Apex-Perryton-2026</v>
          </cell>
          <cell r="F804">
            <v>1310.3862146092349</v>
          </cell>
          <cell r="G804">
            <v>-44.795679825258155</v>
          </cell>
          <cell r="H804">
            <v>293.3849379394789</v>
          </cell>
        </row>
        <row r="805">
          <cell r="E805" t="str">
            <v>2018H2-Low-Apex-Perryton-2027</v>
          </cell>
          <cell r="F805">
            <v>1310.3862146092349</v>
          </cell>
          <cell r="G805">
            <v>-45.437304512293117</v>
          </cell>
          <cell r="H805">
            <v>293.3849379394789</v>
          </cell>
        </row>
        <row r="806">
          <cell r="E806" t="str">
            <v>2018H2-Low-Apex-Perryton-2028</v>
          </cell>
          <cell r="F806">
            <v>1314.4014546092337</v>
          </cell>
          <cell r="G806">
            <v>-61.485260729980247</v>
          </cell>
          <cell r="H806">
            <v>293.3849379394789</v>
          </cell>
        </row>
        <row r="807">
          <cell r="E807" t="str">
            <v>2018H2-Low-Apex-Perryton-2029</v>
          </cell>
          <cell r="F807">
            <v>1310.3862146092349</v>
          </cell>
          <cell r="G807">
            <v>-62.92421810581191</v>
          </cell>
          <cell r="H807">
            <v>293.3849379394789</v>
          </cell>
        </row>
        <row r="808">
          <cell r="E808" t="str">
            <v>2018H2-Low-Apex-Perryton-2030</v>
          </cell>
          <cell r="F808">
            <v>1310.3862146092349</v>
          </cell>
          <cell r="G808">
            <v>-67.080454305030614</v>
          </cell>
          <cell r="H808">
            <v>293.3849379394789</v>
          </cell>
        </row>
        <row r="809">
          <cell r="E809" t="str">
            <v>2018H2-Low-Apex-Perryton-2031</v>
          </cell>
          <cell r="F809">
            <v>1310.3862146092349</v>
          </cell>
          <cell r="G809">
            <v>-69.548037046709737</v>
          </cell>
          <cell r="H809">
            <v>293.3849379394789</v>
          </cell>
        </row>
        <row r="810">
          <cell r="E810" t="str">
            <v>2018H2-Low-Apex-Perryton-2032</v>
          </cell>
          <cell r="F810">
            <v>1314.4014546092337</v>
          </cell>
          <cell r="G810">
            <v>-71.99095993962186</v>
          </cell>
          <cell r="H810">
            <v>293.3849379394789</v>
          </cell>
        </row>
        <row r="811">
          <cell r="E811" t="str">
            <v>2018H2-Low-Apex-Perryton-2033</v>
          </cell>
          <cell r="F811">
            <v>1310.3862146092349</v>
          </cell>
          <cell r="G811">
            <v>-73.858976493206498</v>
          </cell>
          <cell r="H811">
            <v>293.3849379394789</v>
          </cell>
        </row>
        <row r="812">
          <cell r="E812" t="str">
            <v>2018H2-Low-Apex-Perryton-2034</v>
          </cell>
          <cell r="F812">
            <v>1310.3862146092349</v>
          </cell>
          <cell r="G812">
            <v>-76.309546383290538</v>
          </cell>
          <cell r="H812">
            <v>293.3849379394789</v>
          </cell>
        </row>
        <row r="813">
          <cell r="E813" t="str">
            <v>2018H2-Low-Apex-Perryton-2035</v>
          </cell>
          <cell r="F813">
            <v>1310.3862146092349</v>
          </cell>
          <cell r="G813">
            <v>-80.05833252314676</v>
          </cell>
          <cell r="H813">
            <v>293.3849379394789</v>
          </cell>
        </row>
        <row r="814">
          <cell r="E814" t="str">
            <v>2018H2-Low-Apex-Perryton-2036</v>
          </cell>
          <cell r="F814">
            <v>1314.4014546092337</v>
          </cell>
          <cell r="G814">
            <v>-83.242809131469869</v>
          </cell>
          <cell r="H814">
            <v>293.3849379394789</v>
          </cell>
        </row>
        <row r="815">
          <cell r="E815" t="str">
            <v>2018H2-Low-Apex-Perryton-2037</v>
          </cell>
          <cell r="F815">
            <v>1310.3862146092349</v>
          </cell>
          <cell r="G815">
            <v>-84.934896734779159</v>
          </cell>
          <cell r="H815">
            <v>293.3849379394789</v>
          </cell>
        </row>
        <row r="816">
          <cell r="E816" t="str">
            <v>2018H2-Low-Apex-Perryton-2038</v>
          </cell>
          <cell r="F816">
            <v>1310.3862146092349</v>
          </cell>
          <cell r="G816">
            <v>-86.440551151934855</v>
          </cell>
          <cell r="H816">
            <v>293.3849379394789</v>
          </cell>
        </row>
        <row r="817">
          <cell r="E817" t="str">
            <v>2018H2-Low-Apex-Perryton-2039</v>
          </cell>
          <cell r="F817">
            <v>1310.3862146092349</v>
          </cell>
          <cell r="G817">
            <v>-88.214152798775856</v>
          </cell>
          <cell r="H817">
            <v>293.3849379394789</v>
          </cell>
        </row>
        <row r="818">
          <cell r="E818" t="str">
            <v>2018H2-Low-Apex-Perryton-2040</v>
          </cell>
          <cell r="F818">
            <v>1314.4014546092337</v>
          </cell>
          <cell r="G818">
            <v>-90.732040945916424</v>
          </cell>
          <cell r="H818">
            <v>293.3849379394789</v>
          </cell>
        </row>
        <row r="819">
          <cell r="E819" t="str">
            <v>2018H2-Low-Apex-Perryton-2041</v>
          </cell>
          <cell r="F819">
            <v>1310.3862146092349</v>
          </cell>
          <cell r="G819">
            <v>-91.413265600811073</v>
          </cell>
          <cell r="H819">
            <v>293.3849379394789</v>
          </cell>
        </row>
        <row r="820">
          <cell r="E820" t="str">
            <v>2018H2-Low-Apex-Perryton-2042</v>
          </cell>
          <cell r="F820">
            <v>1310.3862146092349</v>
          </cell>
          <cell r="G820">
            <v>-93.514912139990358</v>
          </cell>
          <cell r="H820">
            <v>293.3849379394789</v>
          </cell>
        </row>
        <row r="821">
          <cell r="E821" t="str">
            <v>2018H2-Low-Apex-Perryton-2043</v>
          </cell>
          <cell r="F821">
            <v>1310.3862146092349</v>
          </cell>
          <cell r="G821">
            <v>-96.771863172414356</v>
          </cell>
          <cell r="H821">
            <v>293.3849379394789</v>
          </cell>
        </row>
        <row r="822">
          <cell r="E822" t="str">
            <v>2018H2-Low-Apex-Perryton-2044</v>
          </cell>
          <cell r="F822">
            <v>1314.4014546092337</v>
          </cell>
          <cell r="G822">
            <v>-98.479207846654745</v>
          </cell>
          <cell r="H822">
            <v>293.3849379394789</v>
          </cell>
        </row>
        <row r="823">
          <cell r="E823" t="str">
            <v>2018H2-Low-Apex-Perryton-2045</v>
          </cell>
          <cell r="F823">
            <v>1310.3862146092349</v>
          </cell>
          <cell r="G823">
            <v>-100.40318143108112</v>
          </cell>
          <cell r="H823">
            <v>293.3849379394789</v>
          </cell>
        </row>
        <row r="824">
          <cell r="E824" t="str">
            <v>2018H2-Low-Apex-Perryton-2046</v>
          </cell>
          <cell r="F824">
            <v>1310.3862146092349</v>
          </cell>
          <cell r="G824">
            <v>-104.14732724492288</v>
          </cell>
          <cell r="H824">
            <v>293.3849379394789</v>
          </cell>
        </row>
        <row r="825">
          <cell r="E825" t="str">
            <v>2018H2-Low-Apex-Perryton-2047</v>
          </cell>
          <cell r="F825">
            <v>1310.3862146092349</v>
          </cell>
          <cell r="G825">
            <v>-107.5075579495636</v>
          </cell>
          <cell r="H825">
            <v>293.3849379394789</v>
          </cell>
        </row>
        <row r="826">
          <cell r="E826" t="str">
            <v>2018H2-Low-Apex-Perryton-2048</v>
          </cell>
          <cell r="F826">
            <v>1314.4014546092337</v>
          </cell>
          <cell r="G826">
            <v>-110.14189476592475</v>
          </cell>
          <cell r="H826">
            <v>293.3849379394789</v>
          </cell>
        </row>
        <row r="827">
          <cell r="E827" t="str">
            <v>2018H2-Low-Apex-Perryton-2049</v>
          </cell>
          <cell r="F827">
            <v>1310.3862146092349</v>
          </cell>
          <cell r="G827">
            <v>-112.16806406097299</v>
          </cell>
          <cell r="H827">
            <v>293.3849379394789</v>
          </cell>
        </row>
        <row r="828">
          <cell r="E828" t="str">
            <v>2018H2-Low-Apex-Perryton-2050</v>
          </cell>
          <cell r="F828">
            <v>1310.3862146092349</v>
          </cell>
          <cell r="G828">
            <v>-109.82128700360408</v>
          </cell>
          <cell r="H828">
            <v>293.3849379394789</v>
          </cell>
        </row>
        <row r="829">
          <cell r="E829" t="str">
            <v>2018H2-Low-Apex-Perryton-2051</v>
          </cell>
          <cell r="F829">
            <v>1310.3862146092349</v>
          </cell>
          <cell r="G829">
            <v>-112.45453649622323</v>
          </cell>
          <cell r="H829">
            <v>293.3849379394789</v>
          </cell>
        </row>
        <row r="830">
          <cell r="E830" t="str">
            <v>2018H2-Low-Apex-Perryton AltB-2018</v>
          </cell>
          <cell r="F830">
            <v>1310.3862146092349</v>
          </cell>
          <cell r="G830">
            <v>-31.541637170362183</v>
          </cell>
          <cell r="H830">
            <v>293.3849379394789</v>
          </cell>
        </row>
        <row r="831">
          <cell r="E831" t="str">
            <v>2018H2-Low-Apex-Perryton AltB-2019</v>
          </cell>
          <cell r="F831">
            <v>1310.3862146092349</v>
          </cell>
          <cell r="G831">
            <v>-34.72714557622885</v>
          </cell>
          <cell r="H831">
            <v>293.3849379394789</v>
          </cell>
        </row>
        <row r="832">
          <cell r="E832" t="str">
            <v>2018H2-Low-Apex-Perryton AltB-2020</v>
          </cell>
          <cell r="F832">
            <v>1314.4014546092337</v>
          </cell>
          <cell r="G832">
            <v>-38.221269192794772</v>
          </cell>
          <cell r="H832">
            <v>293.3849379394789</v>
          </cell>
        </row>
        <row r="833">
          <cell r="E833" t="str">
            <v>2018H2-Low-Apex-Perryton AltB-2021</v>
          </cell>
          <cell r="F833">
            <v>1310.3862146092349</v>
          </cell>
          <cell r="G833">
            <v>-38.244310190794771</v>
          </cell>
          <cell r="H833">
            <v>293.3849379394789</v>
          </cell>
        </row>
        <row r="834">
          <cell r="E834" t="str">
            <v>2018H2-Low-Apex-Perryton AltB-2022</v>
          </cell>
          <cell r="F834">
            <v>1310.3862146092349</v>
          </cell>
          <cell r="G834">
            <v>-39.582963337848106</v>
          </cell>
          <cell r="H834">
            <v>293.3849379394789</v>
          </cell>
        </row>
        <row r="835">
          <cell r="E835" t="str">
            <v>2018H2-Low-Apex-Perryton AltB-2023</v>
          </cell>
          <cell r="F835">
            <v>1310.3862146092349</v>
          </cell>
          <cell r="G835">
            <v>-40.652841163567288</v>
          </cell>
          <cell r="H835">
            <v>293.3849379394789</v>
          </cell>
        </row>
        <row r="836">
          <cell r="E836" t="str">
            <v>2018H2-Low-Apex-Perryton AltB-2024</v>
          </cell>
          <cell r="F836">
            <v>1314.4014546092337</v>
          </cell>
          <cell r="G836">
            <v>-42.36617708457581</v>
          </cell>
          <cell r="H836">
            <v>293.3849379394789</v>
          </cell>
        </row>
        <row r="837">
          <cell r="E837" t="str">
            <v>2018H2-Low-Apex-Perryton AltB-2025</v>
          </cell>
          <cell r="F837">
            <v>1310.3862146092349</v>
          </cell>
          <cell r="G837">
            <v>-43.302441243379796</v>
          </cell>
          <cell r="H837">
            <v>293.3849379394789</v>
          </cell>
        </row>
        <row r="838">
          <cell r="E838" t="str">
            <v>2018H2-Low-Apex-Perryton AltB-2026</v>
          </cell>
          <cell r="F838">
            <v>1310.3862146092349</v>
          </cell>
          <cell r="G838">
            <v>-44.795679825258155</v>
          </cell>
          <cell r="H838">
            <v>293.3849379394789</v>
          </cell>
        </row>
        <row r="839">
          <cell r="E839" t="str">
            <v>2018H2-Low-Apex-Perryton AltB-2027</v>
          </cell>
          <cell r="F839">
            <v>1310.3862146092349</v>
          </cell>
          <cell r="G839">
            <v>-45.437304512293117</v>
          </cell>
          <cell r="H839">
            <v>293.3849379394789</v>
          </cell>
        </row>
        <row r="840">
          <cell r="E840" t="str">
            <v>2018H2-Low-Apex-Perryton AltB-2028</v>
          </cell>
          <cell r="F840">
            <v>1314.4014546092337</v>
          </cell>
          <cell r="G840">
            <v>-61.485260729980247</v>
          </cell>
          <cell r="H840">
            <v>293.3849379394789</v>
          </cell>
        </row>
        <row r="841">
          <cell r="E841" t="str">
            <v>2018H2-Low-Apex-Perryton AltB-2029</v>
          </cell>
          <cell r="F841">
            <v>1310.3862146092349</v>
          </cell>
          <cell r="G841">
            <v>-62.92421810581191</v>
          </cell>
          <cell r="H841">
            <v>293.3849379394789</v>
          </cell>
        </row>
        <row r="842">
          <cell r="E842" t="str">
            <v>2018H2-Low-Apex-Perryton AltB-2030</v>
          </cell>
          <cell r="F842">
            <v>1310.3862146092349</v>
          </cell>
          <cell r="G842">
            <v>-67.080454305030614</v>
          </cell>
          <cell r="H842">
            <v>293.3849379394789</v>
          </cell>
        </row>
        <row r="843">
          <cell r="E843" t="str">
            <v>2018H2-Low-Apex-Perryton AltB-2031</v>
          </cell>
          <cell r="F843">
            <v>1310.3862146092349</v>
          </cell>
          <cell r="G843">
            <v>-69.548037046709737</v>
          </cell>
          <cell r="H843">
            <v>293.3849379394789</v>
          </cell>
        </row>
        <row r="844">
          <cell r="E844" t="str">
            <v>2018H2-Low-Apex-Perryton AltB-2032</v>
          </cell>
          <cell r="F844">
            <v>1314.4014546092337</v>
          </cell>
          <cell r="G844">
            <v>-71.99095993962186</v>
          </cell>
          <cell r="H844">
            <v>293.3849379394789</v>
          </cell>
        </row>
        <row r="845">
          <cell r="E845" t="str">
            <v>2018H2-Low-Apex-Perryton AltB-2033</v>
          </cell>
          <cell r="F845">
            <v>1310.3862146092349</v>
          </cell>
          <cell r="G845">
            <v>-73.858976493206498</v>
          </cell>
          <cell r="H845">
            <v>293.3849379394789</v>
          </cell>
        </row>
        <row r="846">
          <cell r="E846" t="str">
            <v>2018H2-Low-Apex-Perryton AltB-2034</v>
          </cell>
          <cell r="F846">
            <v>1310.3862146092349</v>
          </cell>
          <cell r="G846">
            <v>-76.309546383290538</v>
          </cell>
          <cell r="H846">
            <v>293.3849379394789</v>
          </cell>
        </row>
        <row r="847">
          <cell r="E847" t="str">
            <v>2018H2-Low-Apex-Perryton AltB-2035</v>
          </cell>
          <cell r="F847">
            <v>1310.3862146092349</v>
          </cell>
          <cell r="G847">
            <v>-80.05833252314676</v>
          </cell>
          <cell r="H847">
            <v>293.3849379394789</v>
          </cell>
        </row>
        <row r="848">
          <cell r="E848" t="str">
            <v>2018H2-Low-Apex-Perryton AltB-2036</v>
          </cell>
          <cell r="F848">
            <v>1314.4014546092337</v>
          </cell>
          <cell r="G848">
            <v>-83.242809131469869</v>
          </cell>
          <cell r="H848">
            <v>293.3849379394789</v>
          </cell>
        </row>
        <row r="849">
          <cell r="E849" t="str">
            <v>2018H2-Low-Apex-Perryton AltB-2037</v>
          </cell>
          <cell r="F849">
            <v>1310.3862146092349</v>
          </cell>
          <cell r="G849">
            <v>-84.934896734779159</v>
          </cell>
          <cell r="H849">
            <v>293.3849379394789</v>
          </cell>
        </row>
        <row r="850">
          <cell r="E850" t="str">
            <v>2018H2-Low-Apex-Perryton AltB-2038</v>
          </cell>
          <cell r="F850">
            <v>1310.3862146092349</v>
          </cell>
          <cell r="G850">
            <v>-86.440551151934855</v>
          </cell>
          <cell r="H850">
            <v>293.3849379394789</v>
          </cell>
        </row>
        <row r="851">
          <cell r="E851" t="str">
            <v>2018H2-Low-Apex-Perryton AltB-2039</v>
          </cell>
          <cell r="F851">
            <v>1310.3862146092349</v>
          </cell>
          <cell r="G851">
            <v>-88.214152798775856</v>
          </cell>
          <cell r="H851">
            <v>293.3849379394789</v>
          </cell>
        </row>
        <row r="852">
          <cell r="E852" t="str">
            <v>2018H2-Low-Apex-Perryton AltB-2040</v>
          </cell>
          <cell r="F852">
            <v>1314.4014546092337</v>
          </cell>
          <cell r="G852">
            <v>-90.732040945916424</v>
          </cell>
          <cell r="H852">
            <v>293.3849379394789</v>
          </cell>
        </row>
        <row r="853">
          <cell r="E853" t="str">
            <v>2018H2-Low-Apex-Perryton AltB-2041</v>
          </cell>
          <cell r="F853">
            <v>1310.3862146092349</v>
          </cell>
          <cell r="G853">
            <v>-91.413265600811073</v>
          </cell>
          <cell r="H853">
            <v>293.3849379394789</v>
          </cell>
        </row>
        <row r="854">
          <cell r="E854" t="str">
            <v>2018H2-Low-Apex-Perryton AltB-2042</v>
          </cell>
          <cell r="F854">
            <v>1310.3862146092349</v>
          </cell>
          <cell r="G854">
            <v>-93.514912139990358</v>
          </cell>
          <cell r="H854">
            <v>293.3849379394789</v>
          </cell>
        </row>
        <row r="855">
          <cell r="E855" t="str">
            <v>2018H2-Low-Apex-Perryton AltB-2043</v>
          </cell>
          <cell r="F855">
            <v>1310.3862146092349</v>
          </cell>
          <cell r="G855">
            <v>-96.771863172414356</v>
          </cell>
          <cell r="H855">
            <v>293.3849379394789</v>
          </cell>
        </row>
        <row r="856">
          <cell r="E856" t="str">
            <v>2018H2-Low-Apex-Perryton AltB-2044</v>
          </cell>
          <cell r="F856">
            <v>1314.4014546092337</v>
          </cell>
          <cell r="G856">
            <v>-98.479207846654745</v>
          </cell>
          <cell r="H856">
            <v>293.3849379394789</v>
          </cell>
        </row>
        <row r="857">
          <cell r="E857" t="str">
            <v>2018H2-Low-Apex-Perryton AltB-2045</v>
          </cell>
          <cell r="F857">
            <v>1310.3862146092349</v>
          </cell>
          <cell r="G857">
            <v>-100.40318143108112</v>
          </cell>
          <cell r="H857">
            <v>293.3849379394789</v>
          </cell>
        </row>
        <row r="858">
          <cell r="E858" t="str">
            <v>2018H2-Low-Apex-Perryton AltB-2046</v>
          </cell>
          <cell r="F858">
            <v>1310.3862146092349</v>
          </cell>
          <cell r="G858">
            <v>-104.14732724492288</v>
          </cell>
          <cell r="H858">
            <v>293.3849379394789</v>
          </cell>
        </row>
        <row r="859">
          <cell r="E859" t="str">
            <v>2018H2-Low-Apex-Perryton AltB-2047</v>
          </cell>
          <cell r="F859">
            <v>1310.3862146092349</v>
          </cell>
          <cell r="G859">
            <v>-107.5075579495636</v>
          </cell>
          <cell r="H859">
            <v>293.3849379394789</v>
          </cell>
        </row>
        <row r="860">
          <cell r="E860" t="str">
            <v>2018H2-Low-Apex-Perryton AltB-2048</v>
          </cell>
          <cell r="F860">
            <v>1314.4014546092337</v>
          </cell>
          <cell r="G860">
            <v>-110.14189476592475</v>
          </cell>
          <cell r="H860">
            <v>293.3849379394789</v>
          </cell>
        </row>
        <row r="861">
          <cell r="E861" t="str">
            <v>2018H2-Low-Apex-Perryton AltB-2049</v>
          </cell>
          <cell r="F861">
            <v>1310.3862146092349</v>
          </cell>
          <cell r="G861">
            <v>-112.16806406097299</v>
          </cell>
          <cell r="H861">
            <v>293.3849379394789</v>
          </cell>
        </row>
        <row r="862">
          <cell r="E862" t="str">
            <v>2018H2-Low-Apex-Perryton AltB-2050</v>
          </cell>
          <cell r="F862">
            <v>1310.3862146092349</v>
          </cell>
          <cell r="G862">
            <v>-109.82128700360408</v>
          </cell>
          <cell r="H862">
            <v>293.3849379394789</v>
          </cell>
        </row>
        <row r="863">
          <cell r="E863" t="str">
            <v>2018H2-Low-Apex-Perryton AltB-2051</v>
          </cell>
          <cell r="F863">
            <v>1310.3862146092349</v>
          </cell>
          <cell r="G863">
            <v>-112.45453649622323</v>
          </cell>
          <cell r="H863">
            <v>293.3849379394789</v>
          </cell>
        </row>
        <row r="864">
          <cell r="E864" t="str">
            <v>2018H2-Low-Avangrid-Pontotoc-2018</v>
          </cell>
          <cell r="F864">
            <v>628.28395947427737</v>
          </cell>
          <cell r="G864">
            <v>-14.604442597404535</v>
          </cell>
          <cell r="H864">
            <v>147.04191690182259</v>
          </cell>
        </row>
        <row r="865">
          <cell r="E865" t="str">
            <v>2018H2-Low-Avangrid-Pontotoc-2019</v>
          </cell>
          <cell r="F865">
            <v>628.28395947427737</v>
          </cell>
          <cell r="G865">
            <v>-16.241859877899554</v>
          </cell>
          <cell r="H865">
            <v>147.04191690182259</v>
          </cell>
        </row>
        <row r="866">
          <cell r="E866" t="str">
            <v>2018H2-Low-Avangrid-Pontotoc-2020</v>
          </cell>
          <cell r="F866">
            <v>630.08150947427714</v>
          </cell>
          <cell r="G866">
            <v>-17.785911583203504</v>
          </cell>
          <cell r="H866">
            <v>147.04191690182259</v>
          </cell>
        </row>
        <row r="867">
          <cell r="E867" t="str">
            <v>2018H2-Low-Avangrid-Pontotoc-2021</v>
          </cell>
          <cell r="F867">
            <v>628.28395947427737</v>
          </cell>
          <cell r="G867">
            <v>-17.975706264954329</v>
          </cell>
          <cell r="H867">
            <v>147.04191690182259</v>
          </cell>
        </row>
        <row r="868">
          <cell r="E868" t="str">
            <v>2018H2-Low-Avangrid-Pontotoc-2022</v>
          </cell>
          <cell r="F868">
            <v>628.28395947427737</v>
          </cell>
          <cell r="G868">
            <v>-18.589560814717068</v>
          </cell>
          <cell r="H868">
            <v>147.04191690182259</v>
          </cell>
        </row>
        <row r="869">
          <cell r="E869" t="str">
            <v>2018H2-Low-Avangrid-Pontotoc-2023</v>
          </cell>
          <cell r="F869">
            <v>628.28395947427737</v>
          </cell>
          <cell r="G869">
            <v>-19.099505407086806</v>
          </cell>
          <cell r="H869">
            <v>147.04191690182259</v>
          </cell>
        </row>
        <row r="870">
          <cell r="E870" t="str">
            <v>2018H2-Low-Avangrid-Pontotoc-2024</v>
          </cell>
          <cell r="F870">
            <v>630.08150947427714</v>
          </cell>
          <cell r="G870">
            <v>-19.815898707057492</v>
          </cell>
          <cell r="H870">
            <v>147.04191690182259</v>
          </cell>
        </row>
        <row r="871">
          <cell r="E871" t="str">
            <v>2018H2-Low-Avangrid-Pontotoc-2025</v>
          </cell>
          <cell r="F871">
            <v>628.28395947427737</v>
          </cell>
          <cell r="G871">
            <v>-20.263558100399287</v>
          </cell>
          <cell r="H871">
            <v>147.04191690182259</v>
          </cell>
        </row>
        <row r="872">
          <cell r="E872" t="str">
            <v>2018H2-Low-Avangrid-Pontotoc-2026</v>
          </cell>
          <cell r="F872">
            <v>628.28395947427737</v>
          </cell>
          <cell r="G872">
            <v>-20.754565286917117</v>
          </cell>
          <cell r="H872">
            <v>147.04191690182259</v>
          </cell>
        </row>
        <row r="873">
          <cell r="E873" t="str">
            <v>2018H2-Low-Avangrid-Pontotoc-2027</v>
          </cell>
          <cell r="F873">
            <v>628.28395947427737</v>
          </cell>
          <cell r="G873">
            <v>-21.240237796828463</v>
          </cell>
          <cell r="H873">
            <v>147.04191690182259</v>
          </cell>
        </row>
        <row r="874">
          <cell r="E874" t="str">
            <v>2018H2-Low-Avangrid-Pontotoc-2028</v>
          </cell>
          <cell r="F874">
            <v>630.08150947427714</v>
          </cell>
          <cell r="G874">
            <v>-28.861319294836186</v>
          </cell>
          <cell r="H874">
            <v>147.04191690182259</v>
          </cell>
        </row>
        <row r="875">
          <cell r="E875" t="str">
            <v>2018H2-Low-Avangrid-Pontotoc-2029</v>
          </cell>
          <cell r="F875">
            <v>628.28395947427737</v>
          </cell>
          <cell r="G875">
            <v>-29.187604472919418</v>
          </cell>
          <cell r="H875">
            <v>147.04191690182259</v>
          </cell>
        </row>
        <row r="876">
          <cell r="E876" t="str">
            <v>2018H2-Low-Avangrid-Pontotoc-2030</v>
          </cell>
          <cell r="F876">
            <v>628.28395947427737</v>
          </cell>
          <cell r="G876">
            <v>-31.273821286174751</v>
          </cell>
          <cell r="H876">
            <v>147.04191690182259</v>
          </cell>
        </row>
        <row r="877">
          <cell r="E877" t="str">
            <v>2018H2-Low-Avangrid-Pontotoc-2031</v>
          </cell>
          <cell r="F877">
            <v>628.28395947427737</v>
          </cell>
          <cell r="G877">
            <v>-32.426858028763348</v>
          </cell>
          <cell r="H877">
            <v>147.04191690182259</v>
          </cell>
        </row>
        <row r="878">
          <cell r="E878" t="str">
            <v>2018H2-Low-Avangrid-Pontotoc-2032</v>
          </cell>
          <cell r="F878">
            <v>630.08150947427714</v>
          </cell>
          <cell r="G878">
            <v>-33.598988047323324</v>
          </cell>
          <cell r="H878">
            <v>147.04191690182259</v>
          </cell>
        </row>
        <row r="879">
          <cell r="E879" t="str">
            <v>2018H2-Low-Avangrid-Pontotoc-2033</v>
          </cell>
          <cell r="F879">
            <v>628.28395947427737</v>
          </cell>
          <cell r="G879">
            <v>-34.536941956478842</v>
          </cell>
          <cell r="H879">
            <v>147.04191690182259</v>
          </cell>
        </row>
        <row r="880">
          <cell r="E880" t="str">
            <v>2018H2-Low-Avangrid-Pontotoc-2034</v>
          </cell>
          <cell r="F880">
            <v>628.28395947427737</v>
          </cell>
          <cell r="G880">
            <v>-35.815991546392098</v>
          </cell>
          <cell r="H880">
            <v>147.04191690182259</v>
          </cell>
        </row>
        <row r="881">
          <cell r="E881" t="str">
            <v>2018H2-Low-Avangrid-Pontotoc-2035</v>
          </cell>
          <cell r="F881">
            <v>628.28395947427737</v>
          </cell>
          <cell r="G881">
            <v>-37.056622379359226</v>
          </cell>
          <cell r="H881">
            <v>147.04191690182259</v>
          </cell>
        </row>
        <row r="882">
          <cell r="E882" t="str">
            <v>2018H2-Low-Avangrid-Pontotoc-2036</v>
          </cell>
          <cell r="F882">
            <v>630.08150947427714</v>
          </cell>
          <cell r="G882">
            <v>-38.861758525647133</v>
          </cell>
          <cell r="H882">
            <v>147.04191690182259</v>
          </cell>
        </row>
        <row r="883">
          <cell r="E883" t="str">
            <v>2018H2-Low-Avangrid-Pontotoc-2037</v>
          </cell>
          <cell r="F883">
            <v>628.28395947427737</v>
          </cell>
          <cell r="G883">
            <v>-39.435125213731084</v>
          </cell>
          <cell r="H883">
            <v>147.04191690182259</v>
          </cell>
        </row>
        <row r="884">
          <cell r="E884" t="str">
            <v>2018H2-Low-Avangrid-Pontotoc-2038</v>
          </cell>
          <cell r="F884">
            <v>628.28395947427737</v>
          </cell>
          <cell r="G884">
            <v>-40.484932080903555</v>
          </cell>
          <cell r="H884">
            <v>147.04191690182259</v>
          </cell>
        </row>
        <row r="885">
          <cell r="E885" t="str">
            <v>2018H2-Low-Avangrid-Pontotoc-2039</v>
          </cell>
          <cell r="F885">
            <v>628.28395947427737</v>
          </cell>
          <cell r="G885">
            <v>-41.456028548488675</v>
          </cell>
          <cell r="H885">
            <v>147.04191690182259</v>
          </cell>
        </row>
        <row r="886">
          <cell r="E886" t="str">
            <v>2018H2-Low-Avangrid-Pontotoc-2040</v>
          </cell>
          <cell r="F886">
            <v>630.08150947427714</v>
          </cell>
          <cell r="G886">
            <v>-42.343300512007026</v>
          </cell>
          <cell r="H886">
            <v>147.04191690182259</v>
          </cell>
        </row>
        <row r="887">
          <cell r="E887" t="str">
            <v>2018H2-Low-Avangrid-Pontotoc-2041</v>
          </cell>
          <cell r="F887">
            <v>628.28395947427737</v>
          </cell>
          <cell r="G887">
            <v>-43.073815542987795</v>
          </cell>
          <cell r="H887">
            <v>147.04191690182259</v>
          </cell>
        </row>
        <row r="888">
          <cell r="E888" t="str">
            <v>2018H2-Low-Avangrid-Pontotoc-2042</v>
          </cell>
          <cell r="F888">
            <v>628.28395947427737</v>
          </cell>
          <cell r="G888">
            <v>-44.144104956932949</v>
          </cell>
          <cell r="H888">
            <v>147.04191690182259</v>
          </cell>
        </row>
        <row r="889">
          <cell r="E889" t="str">
            <v>2018H2-Low-Avangrid-Pontotoc-2043</v>
          </cell>
          <cell r="F889">
            <v>628.28395947427737</v>
          </cell>
          <cell r="G889">
            <v>-45.247061187043073</v>
          </cell>
          <cell r="H889">
            <v>147.04191690182259</v>
          </cell>
        </row>
        <row r="890">
          <cell r="E890" t="str">
            <v>2018H2-Low-Avangrid-Pontotoc-2044</v>
          </cell>
          <cell r="F890">
            <v>630.08150947427714</v>
          </cell>
          <cell r="G890">
            <v>-46.529762506895075</v>
          </cell>
          <cell r="H890">
            <v>147.04191690182259</v>
          </cell>
        </row>
        <row r="891">
          <cell r="E891" t="str">
            <v>2018H2-Low-Avangrid-Pontotoc-2045</v>
          </cell>
          <cell r="F891">
            <v>628.28395947427737</v>
          </cell>
          <cell r="G891">
            <v>-47.625520923592212</v>
          </cell>
          <cell r="H891">
            <v>147.04191690182259</v>
          </cell>
        </row>
        <row r="892">
          <cell r="E892" t="str">
            <v>2018H2-Low-Avangrid-Pontotoc-2046</v>
          </cell>
          <cell r="F892">
            <v>628.28395947427737</v>
          </cell>
          <cell r="G892">
            <v>-48.795135996159317</v>
          </cell>
          <cell r="H892">
            <v>147.04191690182259</v>
          </cell>
        </row>
        <row r="893">
          <cell r="E893" t="str">
            <v>2018H2-Low-Avangrid-Pontotoc-2047</v>
          </cell>
          <cell r="F893">
            <v>628.28395947427737</v>
          </cell>
          <cell r="G893">
            <v>-50.891057444806442</v>
          </cell>
          <cell r="H893">
            <v>147.04191690182259</v>
          </cell>
        </row>
        <row r="894">
          <cell r="E894" t="str">
            <v>2018H2-Low-Avangrid-Pontotoc-2048</v>
          </cell>
          <cell r="F894">
            <v>630.08150947427714</v>
          </cell>
          <cell r="G894">
            <v>-51.750341301196812</v>
          </cell>
          <cell r="H894">
            <v>147.04191690182259</v>
          </cell>
        </row>
        <row r="895">
          <cell r="E895" t="str">
            <v>2018H2-Low-Avangrid-Pontotoc-2049</v>
          </cell>
          <cell r="F895">
            <v>628.28395947427737</v>
          </cell>
          <cell r="G895">
            <v>-53.026431182650178</v>
          </cell>
          <cell r="H895">
            <v>147.04191690182259</v>
          </cell>
        </row>
        <row r="896">
          <cell r="E896" t="str">
            <v>2018H2-Low-Avangrid-Pontotoc-2050</v>
          </cell>
          <cell r="F896">
            <v>628.28395947427737</v>
          </cell>
          <cell r="G896">
            <v>-52.431830233436607</v>
          </cell>
          <cell r="H896">
            <v>147.04191690182259</v>
          </cell>
        </row>
        <row r="897">
          <cell r="E897" t="str">
            <v>2018H2-Low-Avangrid-Pontotoc-2051</v>
          </cell>
          <cell r="F897">
            <v>628.28395947427737</v>
          </cell>
          <cell r="G897">
            <v>-53.764336758077597</v>
          </cell>
          <cell r="H897">
            <v>147.04191690182259</v>
          </cell>
        </row>
        <row r="898">
          <cell r="E898" t="str">
            <v>2018H2-Low-Invenergy-Sundance-2018</v>
          </cell>
          <cell r="F898">
            <v>813.3423000000106</v>
          </cell>
          <cell r="G898">
            <v>-19.521194820513529</v>
          </cell>
          <cell r="H898">
            <v>198.31887108910118</v>
          </cell>
        </row>
        <row r="899">
          <cell r="E899" t="str">
            <v>2018H2-Low-Invenergy-Sundance-2019</v>
          </cell>
          <cell r="F899">
            <v>813.3423000000106</v>
          </cell>
          <cell r="G899">
            <v>-21.453678552543511</v>
          </cell>
          <cell r="H899">
            <v>198.31887108910118</v>
          </cell>
        </row>
        <row r="900">
          <cell r="E900" t="str">
            <v>2018H2-Low-Invenergy-Sundance-2020</v>
          </cell>
          <cell r="F900">
            <v>816.70578000001137</v>
          </cell>
          <cell r="G900">
            <v>-23.619683451226688</v>
          </cell>
          <cell r="H900">
            <v>198.31887108910118</v>
          </cell>
        </row>
        <row r="901">
          <cell r="E901" t="str">
            <v>2018H2-Low-Invenergy-Sundance-2021</v>
          </cell>
          <cell r="F901">
            <v>813.3423000000106</v>
          </cell>
          <cell r="G901">
            <v>-23.813198060645792</v>
          </cell>
          <cell r="H901">
            <v>198.31887108910118</v>
          </cell>
        </row>
        <row r="902">
          <cell r="E902" t="str">
            <v>2018H2-Low-Invenergy-Sundance-2022</v>
          </cell>
          <cell r="F902">
            <v>813.3423000000106</v>
          </cell>
          <cell r="G902">
            <v>-24.515173767704045</v>
          </cell>
          <cell r="H902">
            <v>198.31887108910118</v>
          </cell>
        </row>
        <row r="903">
          <cell r="E903" t="str">
            <v>2018H2-Low-Invenergy-Sundance-2023</v>
          </cell>
          <cell r="F903">
            <v>813.3423000000106</v>
          </cell>
          <cell r="G903">
            <v>-25.260680611095044</v>
          </cell>
          <cell r="H903">
            <v>198.31887108910118</v>
          </cell>
        </row>
        <row r="904">
          <cell r="E904" t="str">
            <v>2018H2-Low-Invenergy-Sundance-2024</v>
          </cell>
          <cell r="F904">
            <v>816.70578000001137</v>
          </cell>
          <cell r="G904">
            <v>-26.262980416447704</v>
          </cell>
          <cell r="H904">
            <v>198.31887108910118</v>
          </cell>
        </row>
        <row r="905">
          <cell r="E905" t="str">
            <v>2018H2-Low-Invenergy-Sundance-2025</v>
          </cell>
          <cell r="F905">
            <v>813.3423000000106</v>
          </cell>
          <cell r="G905">
            <v>-26.747552199153592</v>
          </cell>
          <cell r="H905">
            <v>198.31887108910118</v>
          </cell>
        </row>
        <row r="906">
          <cell r="E906" t="str">
            <v>2018H2-Low-Invenergy-Sundance-2026</v>
          </cell>
          <cell r="F906">
            <v>813.3423000000106</v>
          </cell>
          <cell r="G906">
            <v>-27.602220096627995</v>
          </cell>
          <cell r="H906">
            <v>198.31887108910118</v>
          </cell>
        </row>
        <row r="907">
          <cell r="E907" t="str">
            <v>2018H2-Low-Invenergy-Sundance-2027</v>
          </cell>
          <cell r="F907">
            <v>813.3423000000106</v>
          </cell>
          <cell r="G907">
            <v>-28.188697198198835</v>
          </cell>
          <cell r="H907">
            <v>198.31887108910118</v>
          </cell>
        </row>
        <row r="908">
          <cell r="E908" t="str">
            <v>2018H2-Low-Invenergy-Sundance-2028</v>
          </cell>
          <cell r="F908">
            <v>816.70578000001137</v>
          </cell>
          <cell r="G908">
            <v>-37.96389161993293</v>
          </cell>
          <cell r="H908">
            <v>198.31887108910118</v>
          </cell>
        </row>
        <row r="909">
          <cell r="E909" t="str">
            <v>2018H2-Low-Invenergy-Sundance-2029</v>
          </cell>
          <cell r="F909">
            <v>813.3423000000106</v>
          </cell>
          <cell r="G909">
            <v>-38.982761592306225</v>
          </cell>
          <cell r="H909">
            <v>198.31887108910118</v>
          </cell>
        </row>
        <row r="910">
          <cell r="E910" t="str">
            <v>2018H2-Low-Invenergy-Sundance-2030</v>
          </cell>
          <cell r="F910">
            <v>813.3423000000106</v>
          </cell>
          <cell r="G910">
            <v>-41.217108709110363</v>
          </cell>
          <cell r="H910">
            <v>198.31887108910118</v>
          </cell>
        </row>
        <row r="911">
          <cell r="E911" t="str">
            <v>2018H2-Low-Invenergy-Sundance-2031</v>
          </cell>
          <cell r="F911">
            <v>813.3423000000106</v>
          </cell>
          <cell r="G911">
            <v>-42.768178320450531</v>
          </cell>
          <cell r="H911">
            <v>198.31887108910118</v>
          </cell>
        </row>
        <row r="912">
          <cell r="E912" t="str">
            <v>2018H2-Low-Invenergy-Sundance-2032</v>
          </cell>
          <cell r="F912">
            <v>816.70578000001137</v>
          </cell>
          <cell r="G912">
            <v>-44.346577687212807</v>
          </cell>
          <cell r="H912">
            <v>198.31887108910118</v>
          </cell>
        </row>
        <row r="913">
          <cell r="E913" t="str">
            <v>2018H2-Low-Invenergy-Sundance-2033</v>
          </cell>
          <cell r="F913">
            <v>813.3423000000106</v>
          </cell>
          <cell r="G913">
            <v>-45.503552267136442</v>
          </cell>
          <cell r="H913">
            <v>198.31887108910118</v>
          </cell>
        </row>
        <row r="914">
          <cell r="E914" t="str">
            <v>2018H2-Low-Invenergy-Sundance-2034</v>
          </cell>
          <cell r="F914">
            <v>813.3423000000106</v>
          </cell>
          <cell r="G914">
            <v>-47.093769970119943</v>
          </cell>
          <cell r="H914">
            <v>198.31887108910118</v>
          </cell>
        </row>
        <row r="915">
          <cell r="E915" t="str">
            <v>2018H2-Low-Invenergy-Sundance-2035</v>
          </cell>
          <cell r="F915">
            <v>813.3423000000106</v>
          </cell>
          <cell r="G915">
            <v>-49.417195626046016</v>
          </cell>
          <cell r="H915">
            <v>198.31887108910118</v>
          </cell>
        </row>
        <row r="916">
          <cell r="E916" t="str">
            <v>2018H2-Low-Invenergy-Sundance-2036</v>
          </cell>
          <cell r="F916">
            <v>816.70578000001137</v>
          </cell>
          <cell r="G916">
            <v>-51.125551765398214</v>
          </cell>
          <cell r="H916">
            <v>198.31887108910118</v>
          </cell>
        </row>
        <row r="917">
          <cell r="E917" t="str">
            <v>2018H2-Low-Invenergy-Sundance-2037</v>
          </cell>
          <cell r="F917">
            <v>813.3423000000106</v>
          </cell>
          <cell r="G917">
            <v>-52.195476434296054</v>
          </cell>
          <cell r="H917">
            <v>198.31887108910118</v>
          </cell>
        </row>
        <row r="918">
          <cell r="E918" t="str">
            <v>2018H2-Low-Invenergy-Sundance-2038</v>
          </cell>
          <cell r="F918">
            <v>813.3423000000106</v>
          </cell>
          <cell r="G918">
            <v>-53.412591463286695</v>
          </cell>
          <cell r="H918">
            <v>198.31887108910118</v>
          </cell>
        </row>
        <row r="919">
          <cell r="E919" t="str">
            <v>2018H2-Low-Invenergy-Sundance-2039</v>
          </cell>
          <cell r="F919">
            <v>813.3423000000106</v>
          </cell>
          <cell r="G919">
            <v>-54.530170592897591</v>
          </cell>
          <cell r="H919">
            <v>198.31887108910118</v>
          </cell>
        </row>
        <row r="920">
          <cell r="E920" t="str">
            <v>2018H2-Low-Invenergy-Sundance-2040</v>
          </cell>
          <cell r="F920">
            <v>816.70578000001137</v>
          </cell>
          <cell r="G920">
            <v>-56.067010493327082</v>
          </cell>
          <cell r="H920">
            <v>198.31887108910118</v>
          </cell>
        </row>
        <row r="921">
          <cell r="E921" t="str">
            <v>2018H2-Low-Invenergy-Sundance-2041</v>
          </cell>
          <cell r="F921">
            <v>813.3423000000106</v>
          </cell>
          <cell r="G921">
            <v>-56.310776028057099</v>
          </cell>
          <cell r="H921">
            <v>198.31887108910118</v>
          </cell>
        </row>
        <row r="922">
          <cell r="E922" t="str">
            <v>2018H2-Low-Invenergy-Sundance-2042</v>
          </cell>
          <cell r="F922">
            <v>813.3423000000106</v>
          </cell>
          <cell r="G922">
            <v>-57.684273604045281</v>
          </cell>
          <cell r="H922">
            <v>198.31887108910118</v>
          </cell>
        </row>
        <row r="923">
          <cell r="E923" t="str">
            <v>2018H2-Low-Invenergy-Sundance-2043</v>
          </cell>
          <cell r="F923">
            <v>813.3423000000106</v>
          </cell>
          <cell r="G923">
            <v>-59.729858542349369</v>
          </cell>
          <cell r="H923">
            <v>198.31887108910118</v>
          </cell>
        </row>
        <row r="924">
          <cell r="E924" t="str">
            <v>2018H2-Low-Invenergy-Sundance-2044</v>
          </cell>
          <cell r="F924">
            <v>816.70578000001137</v>
          </cell>
          <cell r="G924">
            <v>-61.006112728112754</v>
          </cell>
          <cell r="H924">
            <v>198.31887108910118</v>
          </cell>
        </row>
        <row r="925">
          <cell r="E925" t="str">
            <v>2018H2-Low-Invenergy-Sundance-2045</v>
          </cell>
          <cell r="F925">
            <v>813.3423000000106</v>
          </cell>
          <cell r="G925">
            <v>-62.411268269251771</v>
          </cell>
          <cell r="H925">
            <v>198.31887108910118</v>
          </cell>
        </row>
        <row r="926">
          <cell r="E926" t="str">
            <v>2018H2-Low-Invenergy-Sundance-2046</v>
          </cell>
          <cell r="F926">
            <v>813.3423000000106</v>
          </cell>
          <cell r="G926">
            <v>-64.782101427349005</v>
          </cell>
          <cell r="H926">
            <v>198.31887108910118</v>
          </cell>
        </row>
        <row r="927">
          <cell r="E927" t="str">
            <v>2018H2-Low-Invenergy-Sundance-2047</v>
          </cell>
          <cell r="F927">
            <v>813.3423000000106</v>
          </cell>
          <cell r="G927">
            <v>-66.562909866154456</v>
          </cell>
          <cell r="H927">
            <v>198.31887108910118</v>
          </cell>
        </row>
        <row r="928">
          <cell r="E928" t="str">
            <v>2018H2-Low-Invenergy-Sundance-2048</v>
          </cell>
          <cell r="F928">
            <v>816.70578000001137</v>
          </cell>
          <cell r="G928">
            <v>-68.281777669430724</v>
          </cell>
          <cell r="H928">
            <v>198.31887108910118</v>
          </cell>
        </row>
        <row r="929">
          <cell r="E929" t="str">
            <v>2018H2-Low-Invenergy-Sundance-2049</v>
          </cell>
          <cell r="F929">
            <v>813.3423000000106</v>
          </cell>
          <cell r="G929">
            <v>-69.733631889042158</v>
          </cell>
          <cell r="H929">
            <v>198.31887108910118</v>
          </cell>
        </row>
        <row r="930">
          <cell r="E930" t="str">
            <v>2018H2-Low-Invenergy-Sundance-2050</v>
          </cell>
          <cell r="F930">
            <v>813.3423000000106</v>
          </cell>
          <cell r="G930">
            <v>-68.424018177052204</v>
          </cell>
          <cell r="H930">
            <v>198.31887108910118</v>
          </cell>
        </row>
        <row r="931">
          <cell r="E931" t="str">
            <v>2018H2-Low-Invenergy-Sundance-2051</v>
          </cell>
          <cell r="F931">
            <v>813.3423000000106</v>
          </cell>
          <cell r="G931">
            <v>-70.642290734329407</v>
          </cell>
          <cell r="H931">
            <v>198.31887108910118</v>
          </cell>
        </row>
        <row r="932">
          <cell r="E932" t="str">
            <v>2018H2-Low-Invenergy-Sundance AltA-2018</v>
          </cell>
          <cell r="F932">
            <v>813.3423000000106</v>
          </cell>
          <cell r="G932">
            <v>-19.521194820513529</v>
          </cell>
          <cell r="H932">
            <v>198.31887108910118</v>
          </cell>
        </row>
        <row r="933">
          <cell r="E933" t="str">
            <v>2018H2-Low-Invenergy-Sundance AltA-2019</v>
          </cell>
          <cell r="F933">
            <v>813.3423000000106</v>
          </cell>
          <cell r="G933">
            <v>-21.453678552543511</v>
          </cell>
          <cell r="H933">
            <v>198.31887108910118</v>
          </cell>
        </row>
        <row r="934">
          <cell r="E934" t="str">
            <v>2018H2-Low-Invenergy-Sundance AltA-2020</v>
          </cell>
          <cell r="F934">
            <v>816.70578000001137</v>
          </cell>
          <cell r="G934">
            <v>-23.619683451226688</v>
          </cell>
          <cell r="H934">
            <v>198.31887108910118</v>
          </cell>
        </row>
        <row r="935">
          <cell r="E935" t="str">
            <v>2018H2-Low-Invenergy-Sundance AltA-2021</v>
          </cell>
          <cell r="F935">
            <v>813.3423000000106</v>
          </cell>
          <cell r="G935">
            <v>-23.813198060645792</v>
          </cell>
          <cell r="H935">
            <v>198.31887108910118</v>
          </cell>
        </row>
        <row r="936">
          <cell r="E936" t="str">
            <v>2018H2-Low-Invenergy-Sundance AltA-2022</v>
          </cell>
          <cell r="F936">
            <v>813.3423000000106</v>
          </cell>
          <cell r="G936">
            <v>-24.515173767704045</v>
          </cell>
          <cell r="H936">
            <v>198.31887108910118</v>
          </cell>
        </row>
        <row r="937">
          <cell r="E937" t="str">
            <v>2018H2-Low-Invenergy-Sundance AltA-2023</v>
          </cell>
          <cell r="F937">
            <v>813.3423000000106</v>
          </cell>
          <cell r="G937">
            <v>-25.260680611095044</v>
          </cell>
          <cell r="H937">
            <v>198.31887108910118</v>
          </cell>
        </row>
        <row r="938">
          <cell r="E938" t="str">
            <v>2018H2-Low-Invenergy-Sundance AltA-2024</v>
          </cell>
          <cell r="F938">
            <v>816.70578000001137</v>
          </cell>
          <cell r="G938">
            <v>-26.262980416447704</v>
          </cell>
          <cell r="H938">
            <v>198.31887108910118</v>
          </cell>
        </row>
        <row r="939">
          <cell r="E939" t="str">
            <v>2018H2-Low-Invenergy-Sundance AltA-2025</v>
          </cell>
          <cell r="F939">
            <v>813.3423000000106</v>
          </cell>
          <cell r="G939">
            <v>-26.747552199153592</v>
          </cell>
          <cell r="H939">
            <v>198.31887108910118</v>
          </cell>
        </row>
        <row r="940">
          <cell r="E940" t="str">
            <v>2018H2-Low-Invenergy-Sundance AltA-2026</v>
          </cell>
          <cell r="F940">
            <v>813.3423000000106</v>
          </cell>
          <cell r="G940">
            <v>-27.602220096627995</v>
          </cell>
          <cell r="H940">
            <v>198.31887108910118</v>
          </cell>
        </row>
        <row r="941">
          <cell r="E941" t="str">
            <v>2018H2-Low-Invenergy-Sundance AltA-2027</v>
          </cell>
          <cell r="F941">
            <v>813.3423000000106</v>
          </cell>
          <cell r="G941">
            <v>-28.188697198198835</v>
          </cell>
          <cell r="H941">
            <v>198.31887108910118</v>
          </cell>
        </row>
        <row r="942">
          <cell r="E942" t="str">
            <v>2018H2-Low-Invenergy-Sundance AltA-2028</v>
          </cell>
          <cell r="F942">
            <v>816.70578000001137</v>
          </cell>
          <cell r="G942">
            <v>-37.96389161993293</v>
          </cell>
          <cell r="H942">
            <v>198.31887108910118</v>
          </cell>
        </row>
        <row r="943">
          <cell r="E943" t="str">
            <v>2018H2-Low-Invenergy-Sundance AltA-2029</v>
          </cell>
          <cell r="F943">
            <v>813.3423000000106</v>
          </cell>
          <cell r="G943">
            <v>-38.982761592306225</v>
          </cell>
          <cell r="H943">
            <v>198.31887108910118</v>
          </cell>
        </row>
        <row r="944">
          <cell r="E944" t="str">
            <v>2018H2-Low-Invenergy-Sundance AltA-2030</v>
          </cell>
          <cell r="F944">
            <v>813.3423000000106</v>
          </cell>
          <cell r="G944">
            <v>-41.217108709110363</v>
          </cell>
          <cell r="H944">
            <v>198.31887108910118</v>
          </cell>
        </row>
        <row r="945">
          <cell r="E945" t="str">
            <v>2018H2-Low-Invenergy-Sundance AltA-2031</v>
          </cell>
          <cell r="F945">
            <v>813.3423000000106</v>
          </cell>
          <cell r="G945">
            <v>-42.768178320450531</v>
          </cell>
          <cell r="H945">
            <v>198.31887108910118</v>
          </cell>
        </row>
        <row r="946">
          <cell r="E946" t="str">
            <v>2018H2-Low-Invenergy-Sundance AltA-2032</v>
          </cell>
          <cell r="F946">
            <v>816.70578000001137</v>
          </cell>
          <cell r="G946">
            <v>-44.346577687212807</v>
          </cell>
          <cell r="H946">
            <v>198.31887108910118</v>
          </cell>
        </row>
        <row r="947">
          <cell r="E947" t="str">
            <v>2018H2-Low-Invenergy-Sundance AltA-2033</v>
          </cell>
          <cell r="F947">
            <v>813.3423000000106</v>
          </cell>
          <cell r="G947">
            <v>-45.503552267136442</v>
          </cell>
          <cell r="H947">
            <v>198.31887108910118</v>
          </cell>
        </row>
        <row r="948">
          <cell r="E948" t="str">
            <v>2018H2-Low-Invenergy-Sundance AltA-2034</v>
          </cell>
          <cell r="F948">
            <v>813.3423000000106</v>
          </cell>
          <cell r="G948">
            <v>-47.093769970119943</v>
          </cell>
          <cell r="H948">
            <v>198.31887108910118</v>
          </cell>
        </row>
        <row r="949">
          <cell r="E949" t="str">
            <v>2018H2-Low-Invenergy-Sundance AltA-2035</v>
          </cell>
          <cell r="F949">
            <v>813.3423000000106</v>
          </cell>
          <cell r="G949">
            <v>-49.417195626046016</v>
          </cell>
          <cell r="H949">
            <v>198.31887108910118</v>
          </cell>
        </row>
        <row r="950">
          <cell r="E950" t="str">
            <v>2018H2-Low-Invenergy-Sundance AltA-2036</v>
          </cell>
          <cell r="F950">
            <v>816.70578000001137</v>
          </cell>
          <cell r="G950">
            <v>-51.125551765398214</v>
          </cell>
          <cell r="H950">
            <v>198.31887108910118</v>
          </cell>
        </row>
        <row r="951">
          <cell r="E951" t="str">
            <v>2018H2-Low-Invenergy-Sundance AltA-2037</v>
          </cell>
          <cell r="F951">
            <v>813.3423000000106</v>
          </cell>
          <cell r="G951">
            <v>-52.195476434296054</v>
          </cell>
          <cell r="H951">
            <v>198.31887108910118</v>
          </cell>
        </row>
        <row r="952">
          <cell r="E952" t="str">
            <v>2018H2-Low-Invenergy-Sundance AltA-2038</v>
          </cell>
          <cell r="F952">
            <v>813.3423000000106</v>
          </cell>
          <cell r="G952">
            <v>-53.412591463286695</v>
          </cell>
          <cell r="H952">
            <v>198.31887108910118</v>
          </cell>
        </row>
        <row r="953">
          <cell r="E953" t="str">
            <v>2018H2-Low-Invenergy-Sundance AltA-2039</v>
          </cell>
          <cell r="F953">
            <v>813.3423000000106</v>
          </cell>
          <cell r="G953">
            <v>-54.530170592897591</v>
          </cell>
          <cell r="H953">
            <v>198.31887108910118</v>
          </cell>
        </row>
        <row r="954">
          <cell r="E954" t="str">
            <v>2018H2-Low-Invenergy-Sundance AltA-2040</v>
          </cell>
          <cell r="F954">
            <v>816.70578000001137</v>
          </cell>
          <cell r="G954">
            <v>-56.067010493327082</v>
          </cell>
          <cell r="H954">
            <v>198.31887108910118</v>
          </cell>
        </row>
        <row r="955">
          <cell r="E955" t="str">
            <v>2018H2-Low-Invenergy-Sundance AltA-2041</v>
          </cell>
          <cell r="F955">
            <v>813.3423000000106</v>
          </cell>
          <cell r="G955">
            <v>-56.310776028057099</v>
          </cell>
          <cell r="H955">
            <v>198.31887108910118</v>
          </cell>
        </row>
        <row r="956">
          <cell r="E956" t="str">
            <v>2018H2-Low-Invenergy-Sundance AltA-2042</v>
          </cell>
          <cell r="F956">
            <v>813.3423000000106</v>
          </cell>
          <cell r="G956">
            <v>-57.684273604045281</v>
          </cell>
          <cell r="H956">
            <v>198.31887108910118</v>
          </cell>
        </row>
        <row r="957">
          <cell r="E957" t="str">
            <v>2018H2-Low-Invenergy-Sundance AltA-2043</v>
          </cell>
          <cell r="F957">
            <v>813.3423000000106</v>
          </cell>
          <cell r="G957">
            <v>-59.729858542349369</v>
          </cell>
          <cell r="H957">
            <v>198.31887108910118</v>
          </cell>
        </row>
        <row r="958">
          <cell r="E958" t="str">
            <v>2018H2-Low-Invenergy-Sundance AltA-2044</v>
          </cell>
          <cell r="F958">
            <v>816.70578000001137</v>
          </cell>
          <cell r="G958">
            <v>-61.006112728112754</v>
          </cell>
          <cell r="H958">
            <v>198.31887108910118</v>
          </cell>
        </row>
        <row r="959">
          <cell r="E959" t="str">
            <v>2018H2-Low-Invenergy-Sundance AltA-2045</v>
          </cell>
          <cell r="F959">
            <v>813.3423000000106</v>
          </cell>
          <cell r="G959">
            <v>-62.411268269251771</v>
          </cell>
          <cell r="H959">
            <v>198.31887108910118</v>
          </cell>
        </row>
        <row r="960">
          <cell r="E960" t="str">
            <v>2018H2-Low-Invenergy-Sundance AltA-2046</v>
          </cell>
          <cell r="F960">
            <v>813.3423000000106</v>
          </cell>
          <cell r="G960">
            <v>-64.782101427349005</v>
          </cell>
          <cell r="H960">
            <v>198.31887108910118</v>
          </cell>
        </row>
        <row r="961">
          <cell r="E961" t="str">
            <v>2018H2-Low-Invenergy-Sundance AltA-2047</v>
          </cell>
          <cell r="F961">
            <v>813.3423000000106</v>
          </cell>
          <cell r="G961">
            <v>-66.562909866154456</v>
          </cell>
          <cell r="H961">
            <v>198.31887108910118</v>
          </cell>
        </row>
        <row r="962">
          <cell r="E962" t="str">
            <v>2018H2-Low-Invenergy-Sundance AltA-2048</v>
          </cell>
          <cell r="F962">
            <v>816.70578000001137</v>
          </cell>
          <cell r="G962">
            <v>-68.281777669430724</v>
          </cell>
          <cell r="H962">
            <v>198.31887108910118</v>
          </cell>
        </row>
        <row r="963">
          <cell r="E963" t="str">
            <v>2018H2-Low-Invenergy-Sundance AltA-2049</v>
          </cell>
          <cell r="F963">
            <v>813.3423000000106</v>
          </cell>
          <cell r="G963">
            <v>-69.733631889042158</v>
          </cell>
          <cell r="H963">
            <v>198.31887108910118</v>
          </cell>
        </row>
        <row r="964">
          <cell r="E964" t="str">
            <v>2018H2-Low-Invenergy-Sundance AltA-2050</v>
          </cell>
          <cell r="F964">
            <v>813.3423000000106</v>
          </cell>
          <cell r="G964">
            <v>-68.424018177052204</v>
          </cell>
          <cell r="H964">
            <v>198.31887108910118</v>
          </cell>
        </row>
        <row r="965">
          <cell r="E965" t="str">
            <v>2018H2-Low-Invenergy-Sundance AltA-2051</v>
          </cell>
          <cell r="F965">
            <v>813.3423000000106</v>
          </cell>
          <cell r="G965">
            <v>-70.642290734329407</v>
          </cell>
          <cell r="H965">
            <v>198.31887108910118</v>
          </cell>
        </row>
        <row r="966">
          <cell r="E966" t="str">
            <v>2018H2-Low-Invenergy-Sundance-100PTC-2018</v>
          </cell>
          <cell r="F966">
            <v>813.3423000000106</v>
          </cell>
          <cell r="G966">
            <v>-19.521194820513529</v>
          </cell>
          <cell r="H966">
            <v>198.31887108910118</v>
          </cell>
        </row>
        <row r="967">
          <cell r="E967" t="str">
            <v>2018H2-Low-Invenergy-Sundance-100PTC-2019</v>
          </cell>
          <cell r="F967">
            <v>813.3423000000106</v>
          </cell>
          <cell r="G967">
            <v>-21.453678552543511</v>
          </cell>
          <cell r="H967">
            <v>198.31887108910118</v>
          </cell>
        </row>
        <row r="968">
          <cell r="E968" t="str">
            <v>2018H2-Low-Invenergy-Sundance-100PTC-2020</v>
          </cell>
          <cell r="F968">
            <v>816.70578000001137</v>
          </cell>
          <cell r="G968">
            <v>-23.619683451226688</v>
          </cell>
          <cell r="H968">
            <v>198.31887108910118</v>
          </cell>
        </row>
        <row r="969">
          <cell r="E969" t="str">
            <v>2018H2-Low-Invenergy-Sundance-100PTC-2021</v>
          </cell>
          <cell r="F969">
            <v>813.3423000000106</v>
          </cell>
          <cell r="G969">
            <v>-23.813198060645792</v>
          </cell>
          <cell r="H969">
            <v>198.31887108910118</v>
          </cell>
        </row>
        <row r="970">
          <cell r="E970" t="str">
            <v>2018H2-Low-Invenergy-Sundance-100PTC-2022</v>
          </cell>
          <cell r="F970">
            <v>813.3423000000106</v>
          </cell>
          <cell r="G970">
            <v>-24.515173767704045</v>
          </cell>
          <cell r="H970">
            <v>198.31887108910118</v>
          </cell>
        </row>
        <row r="971">
          <cell r="E971" t="str">
            <v>2018H2-Low-Invenergy-Sundance-100PTC-2023</v>
          </cell>
          <cell r="F971">
            <v>813.3423000000106</v>
          </cell>
          <cell r="G971">
            <v>-25.260680611095044</v>
          </cell>
          <cell r="H971">
            <v>198.31887108910118</v>
          </cell>
        </row>
        <row r="972">
          <cell r="E972" t="str">
            <v>2018H2-Low-Invenergy-Sundance-100PTC-2024</v>
          </cell>
          <cell r="F972">
            <v>816.70578000001137</v>
          </cell>
          <cell r="G972">
            <v>-26.262980416447704</v>
          </cell>
          <cell r="H972">
            <v>198.31887108910118</v>
          </cell>
        </row>
        <row r="973">
          <cell r="E973" t="str">
            <v>2018H2-Low-Invenergy-Sundance-100PTC-2025</v>
          </cell>
          <cell r="F973">
            <v>813.3423000000106</v>
          </cell>
          <cell r="G973">
            <v>-26.747552199153592</v>
          </cell>
          <cell r="H973">
            <v>198.31887108910118</v>
          </cell>
        </row>
        <row r="974">
          <cell r="E974" t="str">
            <v>2018H2-Low-Invenergy-Sundance-100PTC-2026</v>
          </cell>
          <cell r="F974">
            <v>813.3423000000106</v>
          </cell>
          <cell r="G974">
            <v>-27.602220096627995</v>
          </cell>
          <cell r="H974">
            <v>198.31887108910118</v>
          </cell>
        </row>
        <row r="975">
          <cell r="E975" t="str">
            <v>2018H2-Low-Invenergy-Sundance-100PTC-2027</v>
          </cell>
          <cell r="F975">
            <v>813.3423000000106</v>
          </cell>
          <cell r="G975">
            <v>-28.188697198198835</v>
          </cell>
          <cell r="H975">
            <v>198.31887108910118</v>
          </cell>
        </row>
        <row r="976">
          <cell r="E976" t="str">
            <v>2018H2-Low-Invenergy-Sundance-100PTC-2028</v>
          </cell>
          <cell r="F976">
            <v>816.70578000001137</v>
          </cell>
          <cell r="G976">
            <v>-37.96389161993293</v>
          </cell>
          <cell r="H976">
            <v>198.31887108910118</v>
          </cell>
        </row>
        <row r="977">
          <cell r="E977" t="str">
            <v>2018H2-Low-Invenergy-Sundance-100PTC-2029</v>
          </cell>
          <cell r="F977">
            <v>813.3423000000106</v>
          </cell>
          <cell r="G977">
            <v>-38.982761592306225</v>
          </cell>
          <cell r="H977">
            <v>198.31887108910118</v>
          </cell>
        </row>
        <row r="978">
          <cell r="E978" t="str">
            <v>2018H2-Low-Invenergy-Sundance-100PTC-2030</v>
          </cell>
          <cell r="F978">
            <v>813.3423000000106</v>
          </cell>
          <cell r="G978">
            <v>-41.217108709110363</v>
          </cell>
          <cell r="H978">
            <v>198.31887108910118</v>
          </cell>
        </row>
        <row r="979">
          <cell r="E979" t="str">
            <v>2018H2-Low-Invenergy-Sundance-100PTC-2031</v>
          </cell>
          <cell r="F979">
            <v>813.3423000000106</v>
          </cell>
          <cell r="G979">
            <v>-42.768178320450531</v>
          </cell>
          <cell r="H979">
            <v>198.31887108910118</v>
          </cell>
        </row>
        <row r="980">
          <cell r="E980" t="str">
            <v>2018H2-Low-Invenergy-Sundance-100PTC-2032</v>
          </cell>
          <cell r="F980">
            <v>816.70578000001137</v>
          </cell>
          <cell r="G980">
            <v>-44.346577687212807</v>
          </cell>
          <cell r="H980">
            <v>198.31887108910118</v>
          </cell>
        </row>
        <row r="981">
          <cell r="E981" t="str">
            <v>2018H2-Low-Invenergy-Sundance-100PTC-2033</v>
          </cell>
          <cell r="F981">
            <v>813.3423000000106</v>
          </cell>
          <cell r="G981">
            <v>-45.503552267136442</v>
          </cell>
          <cell r="H981">
            <v>198.31887108910118</v>
          </cell>
        </row>
        <row r="982">
          <cell r="E982" t="str">
            <v>2018H2-Low-Invenergy-Sundance-100PTC-2034</v>
          </cell>
          <cell r="F982">
            <v>813.3423000000106</v>
          </cell>
          <cell r="G982">
            <v>-47.093769970119943</v>
          </cell>
          <cell r="H982">
            <v>198.31887108910118</v>
          </cell>
        </row>
        <row r="983">
          <cell r="E983" t="str">
            <v>2018H2-Low-Invenergy-Sundance-100PTC-2035</v>
          </cell>
          <cell r="F983">
            <v>813.3423000000106</v>
          </cell>
          <cell r="G983">
            <v>-49.417195626046016</v>
          </cell>
          <cell r="H983">
            <v>198.31887108910118</v>
          </cell>
        </row>
        <row r="984">
          <cell r="E984" t="str">
            <v>2018H2-Low-Invenergy-Sundance-100PTC-2036</v>
          </cell>
          <cell r="F984">
            <v>816.70578000001137</v>
          </cell>
          <cell r="G984">
            <v>-51.125551765398214</v>
          </cell>
          <cell r="H984">
            <v>198.31887108910118</v>
          </cell>
        </row>
        <row r="985">
          <cell r="E985" t="str">
            <v>2018H2-Low-Invenergy-Sundance-100PTC-2037</v>
          </cell>
          <cell r="F985">
            <v>813.3423000000106</v>
          </cell>
          <cell r="G985">
            <v>-52.195476434296054</v>
          </cell>
          <cell r="H985">
            <v>198.31887108910118</v>
          </cell>
        </row>
        <row r="986">
          <cell r="E986" t="str">
            <v>2018H2-Low-Invenergy-Sundance-100PTC-2038</v>
          </cell>
          <cell r="F986">
            <v>813.3423000000106</v>
          </cell>
          <cell r="G986">
            <v>-53.412591463286695</v>
          </cell>
          <cell r="H986">
            <v>198.31887108910118</v>
          </cell>
        </row>
        <row r="987">
          <cell r="E987" t="str">
            <v>2018H2-Low-Invenergy-Sundance-100PTC-2039</v>
          </cell>
          <cell r="F987">
            <v>813.3423000000106</v>
          </cell>
          <cell r="G987">
            <v>-54.530170592897591</v>
          </cell>
          <cell r="H987">
            <v>198.31887108910118</v>
          </cell>
        </row>
        <row r="988">
          <cell r="E988" t="str">
            <v>2018H2-Low-Invenergy-Sundance-100PTC-2040</v>
          </cell>
          <cell r="F988">
            <v>816.70578000001137</v>
          </cell>
          <cell r="G988">
            <v>-56.067010493327082</v>
          </cell>
          <cell r="H988">
            <v>198.31887108910118</v>
          </cell>
        </row>
        <row r="989">
          <cell r="E989" t="str">
            <v>2018H2-Low-Invenergy-Sundance-100PTC-2041</v>
          </cell>
          <cell r="F989">
            <v>813.3423000000106</v>
          </cell>
          <cell r="G989">
            <v>-56.310776028057099</v>
          </cell>
          <cell r="H989">
            <v>198.31887108910118</v>
          </cell>
        </row>
        <row r="990">
          <cell r="E990" t="str">
            <v>2018H2-Low-Invenergy-Sundance-100PTC-2042</v>
          </cell>
          <cell r="F990">
            <v>813.3423000000106</v>
          </cell>
          <cell r="G990">
            <v>-57.684273604045281</v>
          </cell>
          <cell r="H990">
            <v>198.31887108910118</v>
          </cell>
        </row>
        <row r="991">
          <cell r="E991" t="str">
            <v>2018H2-Low-Invenergy-Sundance-100PTC-2043</v>
          </cell>
          <cell r="F991">
            <v>813.3423000000106</v>
          </cell>
          <cell r="G991">
            <v>-59.729858542349369</v>
          </cell>
          <cell r="H991">
            <v>198.31887108910118</v>
          </cell>
        </row>
        <row r="992">
          <cell r="E992" t="str">
            <v>2018H2-Low-Invenergy-Sundance-100PTC-2044</v>
          </cell>
          <cell r="F992">
            <v>816.70578000001137</v>
          </cell>
          <cell r="G992">
            <v>-61.006112728112754</v>
          </cell>
          <cell r="H992">
            <v>198.31887108910118</v>
          </cell>
        </row>
        <row r="993">
          <cell r="E993" t="str">
            <v>2018H2-Low-Invenergy-Sundance-100PTC-2045</v>
          </cell>
          <cell r="F993">
            <v>813.3423000000106</v>
          </cell>
          <cell r="G993">
            <v>-62.411268269251771</v>
          </cell>
          <cell r="H993">
            <v>198.31887108910118</v>
          </cell>
        </row>
        <row r="994">
          <cell r="E994" t="str">
            <v>2018H2-Low-Invenergy-Sundance-100PTC-2046</v>
          </cell>
          <cell r="F994">
            <v>813.3423000000106</v>
          </cell>
          <cell r="G994">
            <v>-64.782101427349005</v>
          </cell>
          <cell r="H994">
            <v>198.31887108910118</v>
          </cell>
        </row>
        <row r="995">
          <cell r="E995" t="str">
            <v>2018H2-Low-Invenergy-Sundance-100PTC-2047</v>
          </cell>
          <cell r="F995">
            <v>813.3423000000106</v>
          </cell>
          <cell r="G995">
            <v>-66.562909866154456</v>
          </cell>
          <cell r="H995">
            <v>198.31887108910118</v>
          </cell>
        </row>
        <row r="996">
          <cell r="E996" t="str">
            <v>2018H2-Low-Invenergy-Sundance-100PTC-2048</v>
          </cell>
          <cell r="F996">
            <v>816.70578000001137</v>
          </cell>
          <cell r="G996">
            <v>-68.281777669430724</v>
          </cell>
          <cell r="H996">
            <v>198.31887108910118</v>
          </cell>
        </row>
        <row r="997">
          <cell r="E997" t="str">
            <v>2018H2-Low-Invenergy-Sundance-100PTC-2049</v>
          </cell>
          <cell r="F997">
            <v>813.3423000000106</v>
          </cell>
          <cell r="G997">
            <v>-69.733631889042158</v>
          </cell>
          <cell r="H997">
            <v>198.31887108910118</v>
          </cell>
        </row>
        <row r="998">
          <cell r="E998" t="str">
            <v>2018H2-Low-Invenergy-Sundance-100PTC-2050</v>
          </cell>
          <cell r="F998">
            <v>813.3423000000106</v>
          </cell>
          <cell r="G998">
            <v>-68.424018177052204</v>
          </cell>
          <cell r="H998">
            <v>198.31887108910118</v>
          </cell>
        </row>
        <row r="999">
          <cell r="E999" t="str">
            <v>2018H2-Low-Invenergy-Sundance-100PTC-2051</v>
          </cell>
          <cell r="F999">
            <v>813.3423000000106</v>
          </cell>
          <cell r="G999">
            <v>-70.642290734329407</v>
          </cell>
          <cell r="H999">
            <v>198.31887108910118</v>
          </cell>
        </row>
        <row r="1000">
          <cell r="E1000" t="str">
            <v>2018H2-Low-Invenergy-Sundance-100PTC AltA-2018</v>
          </cell>
          <cell r="F1000">
            <v>813.3423000000106</v>
          </cell>
          <cell r="G1000">
            <v>-19.521194820513529</v>
          </cell>
          <cell r="H1000">
            <v>198.31887108910118</v>
          </cell>
        </row>
        <row r="1001">
          <cell r="E1001" t="str">
            <v>2018H2-Low-Invenergy-Sundance-100PTC AltA-2019</v>
          </cell>
          <cell r="F1001">
            <v>813.3423000000106</v>
          </cell>
          <cell r="G1001">
            <v>-21.453678552543511</v>
          </cell>
          <cell r="H1001">
            <v>198.31887108910118</v>
          </cell>
        </row>
        <row r="1002">
          <cell r="E1002" t="str">
            <v>2018H2-Low-Invenergy-Sundance-100PTC AltA-2020</v>
          </cell>
          <cell r="F1002">
            <v>816.70578000001137</v>
          </cell>
          <cell r="G1002">
            <v>-23.619683451226688</v>
          </cell>
          <cell r="H1002">
            <v>198.31887108910118</v>
          </cell>
        </row>
        <row r="1003">
          <cell r="E1003" t="str">
            <v>2018H2-Low-Invenergy-Sundance-100PTC AltA-2021</v>
          </cell>
          <cell r="F1003">
            <v>813.3423000000106</v>
          </cell>
          <cell r="G1003">
            <v>-23.813198060645792</v>
          </cell>
          <cell r="H1003">
            <v>198.31887108910118</v>
          </cell>
        </row>
        <row r="1004">
          <cell r="E1004" t="str">
            <v>2018H2-Low-Invenergy-Sundance-100PTC AltA-2022</v>
          </cell>
          <cell r="F1004">
            <v>813.3423000000106</v>
          </cell>
          <cell r="G1004">
            <v>-24.515173767704045</v>
          </cell>
          <cell r="H1004">
            <v>198.31887108910118</v>
          </cell>
        </row>
        <row r="1005">
          <cell r="E1005" t="str">
            <v>2018H2-Low-Invenergy-Sundance-100PTC AltA-2023</v>
          </cell>
          <cell r="F1005">
            <v>813.3423000000106</v>
          </cell>
          <cell r="G1005">
            <v>-25.260680611095044</v>
          </cell>
          <cell r="H1005">
            <v>198.31887108910118</v>
          </cell>
        </row>
        <row r="1006">
          <cell r="E1006" t="str">
            <v>2018H2-Low-Invenergy-Sundance-100PTC AltA-2024</v>
          </cell>
          <cell r="F1006">
            <v>816.70578000001137</v>
          </cell>
          <cell r="G1006">
            <v>-26.262980416447704</v>
          </cell>
          <cell r="H1006">
            <v>198.31887108910118</v>
          </cell>
        </row>
        <row r="1007">
          <cell r="E1007" t="str">
            <v>2018H2-Low-Invenergy-Sundance-100PTC AltA-2025</v>
          </cell>
          <cell r="F1007">
            <v>813.3423000000106</v>
          </cell>
          <cell r="G1007">
            <v>-26.747552199153592</v>
          </cell>
          <cell r="H1007">
            <v>198.31887108910118</v>
          </cell>
        </row>
        <row r="1008">
          <cell r="E1008" t="str">
            <v>2018H2-Low-Invenergy-Sundance-100PTC AltA-2026</v>
          </cell>
          <cell r="F1008">
            <v>813.3423000000106</v>
          </cell>
          <cell r="G1008">
            <v>-27.602220096627995</v>
          </cell>
          <cell r="H1008">
            <v>198.31887108910118</v>
          </cell>
        </row>
        <row r="1009">
          <cell r="E1009" t="str">
            <v>2018H2-Low-Invenergy-Sundance-100PTC AltA-2027</v>
          </cell>
          <cell r="F1009">
            <v>813.3423000000106</v>
          </cell>
          <cell r="G1009">
            <v>-28.188697198198835</v>
          </cell>
          <cell r="H1009">
            <v>198.31887108910118</v>
          </cell>
        </row>
        <row r="1010">
          <cell r="E1010" t="str">
            <v>2018H2-Low-Invenergy-Sundance-100PTC AltA-2028</v>
          </cell>
          <cell r="F1010">
            <v>816.70578000001137</v>
          </cell>
          <cell r="G1010">
            <v>-37.96389161993293</v>
          </cell>
          <cell r="H1010">
            <v>198.31887108910118</v>
          </cell>
        </row>
        <row r="1011">
          <cell r="E1011" t="str">
            <v>2018H2-Low-Invenergy-Sundance-100PTC AltA-2029</v>
          </cell>
          <cell r="F1011">
            <v>813.3423000000106</v>
          </cell>
          <cell r="G1011">
            <v>-38.982761592306225</v>
          </cell>
          <cell r="H1011">
            <v>198.31887108910118</v>
          </cell>
        </row>
        <row r="1012">
          <cell r="E1012" t="str">
            <v>2018H2-Low-Invenergy-Sundance-100PTC AltA-2030</v>
          </cell>
          <cell r="F1012">
            <v>813.3423000000106</v>
          </cell>
          <cell r="G1012">
            <v>-41.217108709110363</v>
          </cell>
          <cell r="H1012">
            <v>198.31887108910118</v>
          </cell>
        </row>
        <row r="1013">
          <cell r="E1013" t="str">
            <v>2018H2-Low-Invenergy-Sundance-100PTC AltA-2031</v>
          </cell>
          <cell r="F1013">
            <v>813.3423000000106</v>
          </cell>
          <cell r="G1013">
            <v>-42.768178320450531</v>
          </cell>
          <cell r="H1013">
            <v>198.31887108910118</v>
          </cell>
        </row>
        <row r="1014">
          <cell r="E1014" t="str">
            <v>2018H2-Low-Invenergy-Sundance-100PTC AltA-2032</v>
          </cell>
          <cell r="F1014">
            <v>816.70578000001137</v>
          </cell>
          <cell r="G1014">
            <v>-44.346577687212807</v>
          </cell>
          <cell r="H1014">
            <v>198.31887108910118</v>
          </cell>
        </row>
        <row r="1015">
          <cell r="E1015" t="str">
            <v>2018H2-Low-Invenergy-Sundance-100PTC AltA-2033</v>
          </cell>
          <cell r="F1015">
            <v>813.3423000000106</v>
          </cell>
          <cell r="G1015">
            <v>-45.503552267136442</v>
          </cell>
          <cell r="H1015">
            <v>198.31887108910118</v>
          </cell>
        </row>
        <row r="1016">
          <cell r="E1016" t="str">
            <v>2018H2-Low-Invenergy-Sundance-100PTC AltA-2034</v>
          </cell>
          <cell r="F1016">
            <v>813.3423000000106</v>
          </cell>
          <cell r="G1016">
            <v>-47.093769970119943</v>
          </cell>
          <cell r="H1016">
            <v>198.31887108910118</v>
          </cell>
        </row>
        <row r="1017">
          <cell r="E1017" t="str">
            <v>2018H2-Low-Invenergy-Sundance-100PTC AltA-2035</v>
          </cell>
          <cell r="F1017">
            <v>813.3423000000106</v>
          </cell>
          <cell r="G1017">
            <v>-49.417195626046016</v>
          </cell>
          <cell r="H1017">
            <v>198.31887108910118</v>
          </cell>
        </row>
        <row r="1018">
          <cell r="E1018" t="str">
            <v>2018H2-Low-Invenergy-Sundance-100PTC AltA-2036</v>
          </cell>
          <cell r="F1018">
            <v>816.70578000001137</v>
          </cell>
          <cell r="G1018">
            <v>-51.125551765398214</v>
          </cell>
          <cell r="H1018">
            <v>198.31887108910118</v>
          </cell>
        </row>
        <row r="1019">
          <cell r="E1019" t="str">
            <v>2018H2-Low-Invenergy-Sundance-100PTC AltA-2037</v>
          </cell>
          <cell r="F1019">
            <v>813.3423000000106</v>
          </cell>
          <cell r="G1019">
            <v>-52.195476434296054</v>
          </cell>
          <cell r="H1019">
            <v>198.31887108910118</v>
          </cell>
        </row>
        <row r="1020">
          <cell r="E1020" t="str">
            <v>2018H2-Low-Invenergy-Sundance-100PTC AltA-2038</v>
          </cell>
          <cell r="F1020">
            <v>813.3423000000106</v>
          </cell>
          <cell r="G1020">
            <v>-53.412591463286695</v>
          </cell>
          <cell r="H1020">
            <v>198.31887108910118</v>
          </cell>
        </row>
        <row r="1021">
          <cell r="E1021" t="str">
            <v>2018H2-Low-Invenergy-Sundance-100PTC AltA-2039</v>
          </cell>
          <cell r="F1021">
            <v>813.3423000000106</v>
          </cell>
          <cell r="G1021">
            <v>-54.530170592897591</v>
          </cell>
          <cell r="H1021">
            <v>198.31887108910118</v>
          </cell>
        </row>
        <row r="1022">
          <cell r="E1022" t="str">
            <v>2018H2-Low-Invenergy-Sundance-100PTC AltA-2040</v>
          </cell>
          <cell r="F1022">
            <v>816.70578000001137</v>
          </cell>
          <cell r="G1022">
            <v>-56.067010493327082</v>
          </cell>
          <cell r="H1022">
            <v>198.31887108910118</v>
          </cell>
        </row>
        <row r="1023">
          <cell r="E1023" t="str">
            <v>2018H2-Low-Invenergy-Sundance-100PTC AltA-2041</v>
          </cell>
          <cell r="F1023">
            <v>813.3423000000106</v>
          </cell>
          <cell r="G1023">
            <v>-56.310776028057099</v>
          </cell>
          <cell r="H1023">
            <v>198.31887108910118</v>
          </cell>
        </row>
        <row r="1024">
          <cell r="E1024" t="str">
            <v>2018H2-Low-Invenergy-Sundance-100PTC AltA-2042</v>
          </cell>
          <cell r="F1024">
            <v>813.3423000000106</v>
          </cell>
          <cell r="G1024">
            <v>-57.684273604045281</v>
          </cell>
          <cell r="H1024">
            <v>198.31887108910118</v>
          </cell>
        </row>
        <row r="1025">
          <cell r="E1025" t="str">
            <v>2018H2-Low-Invenergy-Sundance-100PTC AltA-2043</v>
          </cell>
          <cell r="F1025">
            <v>813.3423000000106</v>
          </cell>
          <cell r="G1025">
            <v>-59.729858542349369</v>
          </cell>
          <cell r="H1025">
            <v>198.31887108910118</v>
          </cell>
        </row>
        <row r="1026">
          <cell r="E1026" t="str">
            <v>2018H2-Low-Invenergy-Sundance-100PTC AltA-2044</v>
          </cell>
          <cell r="F1026">
            <v>816.70578000001137</v>
          </cell>
          <cell r="G1026">
            <v>-61.006112728112754</v>
          </cell>
          <cell r="H1026">
            <v>198.31887108910118</v>
          </cell>
        </row>
        <row r="1027">
          <cell r="E1027" t="str">
            <v>2018H2-Low-Invenergy-Sundance-100PTC AltA-2045</v>
          </cell>
          <cell r="F1027">
            <v>813.3423000000106</v>
          </cell>
          <cell r="G1027">
            <v>-62.411268269251771</v>
          </cell>
          <cell r="H1027">
            <v>198.31887108910118</v>
          </cell>
        </row>
        <row r="1028">
          <cell r="E1028" t="str">
            <v>2018H2-Low-Invenergy-Sundance-100PTC AltA-2046</v>
          </cell>
          <cell r="F1028">
            <v>813.3423000000106</v>
          </cell>
          <cell r="G1028">
            <v>-64.782101427349005</v>
          </cell>
          <cell r="H1028">
            <v>198.31887108910118</v>
          </cell>
        </row>
        <row r="1029">
          <cell r="E1029" t="str">
            <v>2018H2-Low-Invenergy-Sundance-100PTC AltA-2047</v>
          </cell>
          <cell r="F1029">
            <v>813.3423000000106</v>
          </cell>
          <cell r="G1029">
            <v>-66.562909866154456</v>
          </cell>
          <cell r="H1029">
            <v>198.31887108910118</v>
          </cell>
        </row>
        <row r="1030">
          <cell r="E1030" t="str">
            <v>2018H2-Low-Invenergy-Sundance-100PTC AltA-2048</v>
          </cell>
          <cell r="F1030">
            <v>816.70578000001137</v>
          </cell>
          <cell r="G1030">
            <v>-68.281777669430724</v>
          </cell>
          <cell r="H1030">
            <v>198.31887108910118</v>
          </cell>
        </row>
        <row r="1031">
          <cell r="E1031" t="str">
            <v>2018H2-Low-Invenergy-Sundance-100PTC AltA-2049</v>
          </cell>
          <cell r="F1031">
            <v>813.3423000000106</v>
          </cell>
          <cell r="G1031">
            <v>-69.733631889042158</v>
          </cell>
          <cell r="H1031">
            <v>198.31887108910118</v>
          </cell>
        </row>
        <row r="1032">
          <cell r="E1032" t="str">
            <v>2018H2-Low-Invenergy-Sundance-100PTC AltA-2050</v>
          </cell>
          <cell r="F1032">
            <v>813.3423000000106</v>
          </cell>
          <cell r="G1032">
            <v>-68.424018177052204</v>
          </cell>
          <cell r="H1032">
            <v>198.31887108910118</v>
          </cell>
        </row>
        <row r="1033">
          <cell r="E1033" t="str">
            <v>2018H2-Low-Invenergy-Sundance-100PTC AltA-2051</v>
          </cell>
          <cell r="F1033">
            <v>813.3423000000106</v>
          </cell>
          <cell r="G1033">
            <v>-70.642290734329407</v>
          </cell>
          <cell r="H1033">
            <v>198.31887108910118</v>
          </cell>
        </row>
        <row r="1034">
          <cell r="E1034" t="str">
            <v>2018H2-Low-Invenergy-Sundance-100PTC AltB-2018</v>
          </cell>
          <cell r="F1034">
            <v>813.3423000000106</v>
          </cell>
          <cell r="G1034">
            <v>-19.521194820513529</v>
          </cell>
          <cell r="H1034">
            <v>198.31887108910118</v>
          </cell>
        </row>
        <row r="1035">
          <cell r="E1035" t="str">
            <v>2018H2-Low-Invenergy-Sundance-100PTC AltB-2019</v>
          </cell>
          <cell r="F1035">
            <v>813.3423000000106</v>
          </cell>
          <cell r="G1035">
            <v>-21.453678552543511</v>
          </cell>
          <cell r="H1035">
            <v>198.31887108910118</v>
          </cell>
        </row>
        <row r="1036">
          <cell r="E1036" t="str">
            <v>2018H2-Low-Invenergy-Sundance-100PTC AltB-2020</v>
          </cell>
          <cell r="F1036">
            <v>816.70578000001137</v>
          </cell>
          <cell r="G1036">
            <v>-23.619683451226688</v>
          </cell>
          <cell r="H1036">
            <v>198.31887108910118</v>
          </cell>
        </row>
        <row r="1037">
          <cell r="E1037" t="str">
            <v>2018H2-Low-Invenergy-Sundance-100PTC AltB-2021</v>
          </cell>
          <cell r="F1037">
            <v>813.3423000000106</v>
          </cell>
          <cell r="G1037">
            <v>-23.813198060645792</v>
          </cell>
          <cell r="H1037">
            <v>198.31887108910118</v>
          </cell>
        </row>
        <row r="1038">
          <cell r="E1038" t="str">
            <v>2018H2-Low-Invenergy-Sundance-100PTC AltB-2022</v>
          </cell>
          <cell r="F1038">
            <v>813.3423000000106</v>
          </cell>
          <cell r="G1038">
            <v>-24.515173767704045</v>
          </cell>
          <cell r="H1038">
            <v>198.31887108910118</v>
          </cell>
        </row>
        <row r="1039">
          <cell r="E1039" t="str">
            <v>2018H2-Low-Invenergy-Sundance-100PTC AltB-2023</v>
          </cell>
          <cell r="F1039">
            <v>813.3423000000106</v>
          </cell>
          <cell r="G1039">
            <v>-25.260680611095044</v>
          </cell>
          <cell r="H1039">
            <v>198.31887108910118</v>
          </cell>
        </row>
        <row r="1040">
          <cell r="E1040" t="str">
            <v>2018H2-Low-Invenergy-Sundance-100PTC AltB-2024</v>
          </cell>
          <cell r="F1040">
            <v>816.70578000001137</v>
          </cell>
          <cell r="G1040">
            <v>-26.262980416447704</v>
          </cell>
          <cell r="H1040">
            <v>198.31887108910118</v>
          </cell>
        </row>
        <row r="1041">
          <cell r="E1041" t="str">
            <v>2018H2-Low-Invenergy-Sundance-100PTC AltB-2025</v>
          </cell>
          <cell r="F1041">
            <v>813.3423000000106</v>
          </cell>
          <cell r="G1041">
            <v>-26.747552199153592</v>
          </cell>
          <cell r="H1041">
            <v>198.31887108910118</v>
          </cell>
        </row>
        <row r="1042">
          <cell r="E1042" t="str">
            <v>2018H2-Low-Invenergy-Sundance-100PTC AltB-2026</v>
          </cell>
          <cell r="F1042">
            <v>813.3423000000106</v>
          </cell>
          <cell r="G1042">
            <v>-27.602220096627995</v>
          </cell>
          <cell r="H1042">
            <v>198.31887108910118</v>
          </cell>
        </row>
        <row r="1043">
          <cell r="E1043" t="str">
            <v>2018H2-Low-Invenergy-Sundance-100PTC AltB-2027</v>
          </cell>
          <cell r="F1043">
            <v>813.3423000000106</v>
          </cell>
          <cell r="G1043">
            <v>-28.188697198198835</v>
          </cell>
          <cell r="H1043">
            <v>198.31887108910118</v>
          </cell>
        </row>
        <row r="1044">
          <cell r="E1044" t="str">
            <v>2018H2-Low-Invenergy-Sundance-100PTC AltB-2028</v>
          </cell>
          <cell r="F1044">
            <v>816.70578000001137</v>
          </cell>
          <cell r="G1044">
            <v>-37.96389161993293</v>
          </cell>
          <cell r="H1044">
            <v>198.31887108910118</v>
          </cell>
        </row>
        <row r="1045">
          <cell r="E1045" t="str">
            <v>2018H2-Low-Invenergy-Sundance-100PTC AltB-2029</v>
          </cell>
          <cell r="F1045">
            <v>813.3423000000106</v>
          </cell>
          <cell r="G1045">
            <v>-38.982761592306225</v>
          </cell>
          <cell r="H1045">
            <v>198.31887108910118</v>
          </cell>
        </row>
        <row r="1046">
          <cell r="E1046" t="str">
            <v>2018H2-Low-Invenergy-Sundance-100PTC AltB-2030</v>
          </cell>
          <cell r="F1046">
            <v>813.3423000000106</v>
          </cell>
          <cell r="G1046">
            <v>-41.217108709110363</v>
          </cell>
          <cell r="H1046">
            <v>198.31887108910118</v>
          </cell>
        </row>
        <row r="1047">
          <cell r="E1047" t="str">
            <v>2018H2-Low-Invenergy-Sundance-100PTC AltB-2031</v>
          </cell>
          <cell r="F1047">
            <v>813.3423000000106</v>
          </cell>
          <cell r="G1047">
            <v>-42.768178320450531</v>
          </cell>
          <cell r="H1047">
            <v>198.31887108910118</v>
          </cell>
        </row>
        <row r="1048">
          <cell r="E1048" t="str">
            <v>2018H2-Low-Invenergy-Sundance-100PTC AltB-2032</v>
          </cell>
          <cell r="F1048">
            <v>816.70578000001137</v>
          </cell>
          <cell r="G1048">
            <v>-44.346577687212807</v>
          </cell>
          <cell r="H1048">
            <v>198.31887108910118</v>
          </cell>
        </row>
        <row r="1049">
          <cell r="E1049" t="str">
            <v>2018H2-Low-Invenergy-Sundance-100PTC AltB-2033</v>
          </cell>
          <cell r="F1049">
            <v>813.3423000000106</v>
          </cell>
          <cell r="G1049">
            <v>-45.503552267136442</v>
          </cell>
          <cell r="H1049">
            <v>198.31887108910118</v>
          </cell>
        </row>
        <row r="1050">
          <cell r="E1050" t="str">
            <v>2018H2-Low-Invenergy-Sundance-100PTC AltB-2034</v>
          </cell>
          <cell r="F1050">
            <v>813.3423000000106</v>
          </cell>
          <cell r="G1050">
            <v>-47.093769970119943</v>
          </cell>
          <cell r="H1050">
            <v>198.31887108910118</v>
          </cell>
        </row>
        <row r="1051">
          <cell r="E1051" t="str">
            <v>2018H2-Low-Invenergy-Sundance-100PTC AltB-2035</v>
          </cell>
          <cell r="F1051">
            <v>813.3423000000106</v>
          </cell>
          <cell r="G1051">
            <v>-49.417195626046016</v>
          </cell>
          <cell r="H1051">
            <v>198.31887108910118</v>
          </cell>
        </row>
        <row r="1052">
          <cell r="E1052" t="str">
            <v>2018H2-Low-Invenergy-Sundance-100PTC AltB-2036</v>
          </cell>
          <cell r="F1052">
            <v>816.70578000001137</v>
          </cell>
          <cell r="G1052">
            <v>-51.125551765398214</v>
          </cell>
          <cell r="H1052">
            <v>198.31887108910118</v>
          </cell>
        </row>
        <row r="1053">
          <cell r="E1053" t="str">
            <v>2018H2-Low-Invenergy-Sundance-100PTC AltB-2037</v>
          </cell>
          <cell r="F1053">
            <v>813.3423000000106</v>
          </cell>
          <cell r="G1053">
            <v>-52.195476434296054</v>
          </cell>
          <cell r="H1053">
            <v>198.31887108910118</v>
          </cell>
        </row>
        <row r="1054">
          <cell r="E1054" t="str">
            <v>2018H2-Low-Invenergy-Sundance-100PTC AltB-2038</v>
          </cell>
          <cell r="F1054">
            <v>813.3423000000106</v>
          </cell>
          <cell r="G1054">
            <v>-53.412591463286695</v>
          </cell>
          <cell r="H1054">
            <v>198.31887108910118</v>
          </cell>
        </row>
        <row r="1055">
          <cell r="E1055" t="str">
            <v>2018H2-Low-Invenergy-Sundance-100PTC AltB-2039</v>
          </cell>
          <cell r="F1055">
            <v>813.3423000000106</v>
          </cell>
          <cell r="G1055">
            <v>-54.530170592897591</v>
          </cell>
          <cell r="H1055">
            <v>198.31887108910118</v>
          </cell>
        </row>
        <row r="1056">
          <cell r="E1056" t="str">
            <v>2018H2-Low-Invenergy-Sundance-100PTC AltB-2040</v>
          </cell>
          <cell r="F1056">
            <v>816.70578000001137</v>
          </cell>
          <cell r="G1056">
            <v>-56.067010493327082</v>
          </cell>
          <cell r="H1056">
            <v>198.31887108910118</v>
          </cell>
        </row>
        <row r="1057">
          <cell r="E1057" t="str">
            <v>2018H2-Low-Invenergy-Sundance-100PTC AltB-2041</v>
          </cell>
          <cell r="F1057">
            <v>813.3423000000106</v>
          </cell>
          <cell r="G1057">
            <v>-56.310776028057099</v>
          </cell>
          <cell r="H1057">
            <v>198.31887108910118</v>
          </cell>
        </row>
        <row r="1058">
          <cell r="E1058" t="str">
            <v>2018H2-Low-Invenergy-Sundance-100PTC AltB-2042</v>
          </cell>
          <cell r="F1058">
            <v>813.3423000000106</v>
          </cell>
          <cell r="G1058">
            <v>-57.684273604045281</v>
          </cell>
          <cell r="H1058">
            <v>198.31887108910118</v>
          </cell>
        </row>
        <row r="1059">
          <cell r="E1059" t="str">
            <v>2018H2-Low-Invenergy-Sundance-100PTC AltB-2043</v>
          </cell>
          <cell r="F1059">
            <v>813.3423000000106</v>
          </cell>
          <cell r="G1059">
            <v>-59.729858542349369</v>
          </cell>
          <cell r="H1059">
            <v>198.31887108910118</v>
          </cell>
        </row>
        <row r="1060">
          <cell r="E1060" t="str">
            <v>2018H2-Low-Invenergy-Sundance-100PTC AltB-2044</v>
          </cell>
          <cell r="F1060">
            <v>816.70578000001137</v>
          </cell>
          <cell r="G1060">
            <v>-61.006112728112754</v>
          </cell>
          <cell r="H1060">
            <v>198.31887108910118</v>
          </cell>
        </row>
        <row r="1061">
          <cell r="E1061" t="str">
            <v>2018H2-Low-Invenergy-Sundance-100PTC AltB-2045</v>
          </cell>
          <cell r="F1061">
            <v>813.3423000000106</v>
          </cell>
          <cell r="G1061">
            <v>-62.411268269251771</v>
          </cell>
          <cell r="H1061">
            <v>198.31887108910118</v>
          </cell>
        </row>
        <row r="1062">
          <cell r="E1062" t="str">
            <v>2018H2-Low-Invenergy-Sundance-100PTC AltB-2046</v>
          </cell>
          <cell r="F1062">
            <v>813.3423000000106</v>
          </cell>
          <cell r="G1062">
            <v>-64.782101427349005</v>
          </cell>
          <cell r="H1062">
            <v>198.31887108910118</v>
          </cell>
        </row>
        <row r="1063">
          <cell r="E1063" t="str">
            <v>2018H2-Low-Invenergy-Sundance-100PTC AltB-2047</v>
          </cell>
          <cell r="F1063">
            <v>813.3423000000106</v>
          </cell>
          <cell r="G1063">
            <v>-66.562909866154456</v>
          </cell>
          <cell r="H1063">
            <v>198.31887108910118</v>
          </cell>
        </row>
        <row r="1064">
          <cell r="E1064" t="str">
            <v>2018H2-Low-Invenergy-Sundance-100PTC AltB-2048</v>
          </cell>
          <cell r="F1064">
            <v>816.70578000001137</v>
          </cell>
          <cell r="G1064">
            <v>-68.281777669430724</v>
          </cell>
          <cell r="H1064">
            <v>198.31887108910118</v>
          </cell>
        </row>
        <row r="1065">
          <cell r="E1065" t="str">
            <v>2018H2-Low-Invenergy-Sundance-100PTC AltB-2049</v>
          </cell>
          <cell r="F1065">
            <v>813.3423000000106</v>
          </cell>
          <cell r="G1065">
            <v>-69.733631889042158</v>
          </cell>
          <cell r="H1065">
            <v>198.31887108910118</v>
          </cell>
        </row>
        <row r="1066">
          <cell r="E1066" t="str">
            <v>2018H2-Low-Invenergy-Sundance-100PTC AltB-2050</v>
          </cell>
          <cell r="F1066">
            <v>813.3423000000106</v>
          </cell>
          <cell r="G1066">
            <v>-68.424018177052204</v>
          </cell>
          <cell r="H1066">
            <v>198.31887108910118</v>
          </cell>
        </row>
        <row r="1067">
          <cell r="E1067" t="str">
            <v>2018H2-Low-Invenergy-Sundance-100PTC AltB-2051</v>
          </cell>
          <cell r="F1067">
            <v>813.3423000000106</v>
          </cell>
          <cell r="G1067">
            <v>-70.642290734329407</v>
          </cell>
          <cell r="H1067">
            <v>198.31887108910118</v>
          </cell>
        </row>
        <row r="1068">
          <cell r="E1068" t="str">
            <v>2018H2-Low-Invenergy-Traverse GE2.8-400-2018</v>
          </cell>
          <cell r="F1068">
            <v>1557.0987000000528</v>
          </cell>
          <cell r="G1068">
            <v>-36.38961045476394</v>
          </cell>
          <cell r="H1068">
            <v>370.71715776243582</v>
          </cell>
        </row>
        <row r="1069">
          <cell r="E1069" t="str">
            <v>2018H2-Low-Invenergy-Traverse GE2.8-400-2019</v>
          </cell>
          <cell r="F1069">
            <v>1557.0987000000528</v>
          </cell>
          <cell r="G1069">
            <v>-40.538212192909697</v>
          </cell>
          <cell r="H1069">
            <v>370.71715776243582</v>
          </cell>
        </row>
        <row r="1070">
          <cell r="E1070" t="str">
            <v>2018H2-Low-Invenergy-Traverse GE2.8-400-2020</v>
          </cell>
          <cell r="F1070">
            <v>1562.1553700000532</v>
          </cell>
          <cell r="G1070">
            <v>-44.468796960116968</v>
          </cell>
          <cell r="H1070">
            <v>370.71715776243582</v>
          </cell>
        </row>
        <row r="1071">
          <cell r="E1071" t="str">
            <v>2018H2-Low-Invenergy-Traverse GE2.8-400-2021</v>
          </cell>
          <cell r="F1071">
            <v>1557.0987000000528</v>
          </cell>
          <cell r="G1071">
            <v>-44.943353768155063</v>
          </cell>
          <cell r="H1071">
            <v>370.71715776243582</v>
          </cell>
        </row>
        <row r="1072">
          <cell r="E1072" t="str">
            <v>2018H2-Low-Invenergy-Traverse GE2.8-400-2022</v>
          </cell>
          <cell r="F1072">
            <v>1557.0987000000528</v>
          </cell>
          <cell r="G1072">
            <v>-46.702078206875974</v>
          </cell>
          <cell r="H1072">
            <v>370.71715776243582</v>
          </cell>
        </row>
        <row r="1073">
          <cell r="E1073" t="str">
            <v>2018H2-Low-Invenergy-Traverse GE2.8-400-2023</v>
          </cell>
          <cell r="F1073">
            <v>1557.0987000000528</v>
          </cell>
          <cell r="G1073">
            <v>-47.869939115033446</v>
          </cell>
          <cell r="H1073">
            <v>370.71715776243582</v>
          </cell>
        </row>
        <row r="1074">
          <cell r="E1074" t="str">
            <v>2018H2-Low-Invenergy-Traverse GE2.8-400-2024</v>
          </cell>
          <cell r="F1074">
            <v>1562.1553700000532</v>
          </cell>
          <cell r="G1074">
            <v>-49.673505298403256</v>
          </cell>
          <cell r="H1074">
            <v>370.71715776243582</v>
          </cell>
        </row>
        <row r="1075">
          <cell r="E1075" t="str">
            <v>2018H2-Low-Invenergy-Traverse GE2.8-400-2025</v>
          </cell>
          <cell r="F1075">
            <v>1557.0987000000528</v>
          </cell>
          <cell r="G1075">
            <v>-50.692325844157679</v>
          </cell>
          <cell r="H1075">
            <v>370.71715776243582</v>
          </cell>
        </row>
        <row r="1076">
          <cell r="E1076" t="str">
            <v>2018H2-Low-Invenergy-Traverse GE2.8-400-2026</v>
          </cell>
          <cell r="F1076">
            <v>1557.0987000000528</v>
          </cell>
          <cell r="G1076">
            <v>-51.918760327352352</v>
          </cell>
          <cell r="H1076">
            <v>370.71715776243582</v>
          </cell>
        </row>
        <row r="1077">
          <cell r="E1077" t="str">
            <v>2018H2-Low-Invenergy-Traverse GE2.8-400-2027</v>
          </cell>
          <cell r="F1077">
            <v>1557.0987000000528</v>
          </cell>
          <cell r="G1077">
            <v>-52.902171739276241</v>
          </cell>
          <cell r="H1077">
            <v>370.71715776243582</v>
          </cell>
        </row>
        <row r="1078">
          <cell r="E1078" t="str">
            <v>2018H2-Low-Invenergy-Traverse GE2.8-400-2028</v>
          </cell>
          <cell r="F1078">
            <v>1562.1553700000532</v>
          </cell>
          <cell r="G1078">
            <v>-72.089550131797395</v>
          </cell>
          <cell r="H1078">
            <v>370.71715776243582</v>
          </cell>
        </row>
        <row r="1079">
          <cell r="E1079" t="str">
            <v>2018H2-Low-Invenergy-Traverse GE2.8-400-2029</v>
          </cell>
          <cell r="F1079">
            <v>1557.0987000000528</v>
          </cell>
          <cell r="G1079">
            <v>-72.646626074800892</v>
          </cell>
          <cell r="H1079">
            <v>370.71715776243582</v>
          </cell>
        </row>
        <row r="1080">
          <cell r="E1080" t="str">
            <v>2018H2-Low-Invenergy-Traverse GE2.8-400-2030</v>
          </cell>
          <cell r="F1080">
            <v>1557.0987000000528</v>
          </cell>
          <cell r="G1080">
            <v>-78.001776193225851</v>
          </cell>
          <cell r="H1080">
            <v>370.71715776243582</v>
          </cell>
        </row>
        <row r="1081">
          <cell r="E1081" t="str">
            <v>2018H2-Low-Invenergy-Traverse GE2.8-400-2031</v>
          </cell>
          <cell r="F1081">
            <v>1557.0987000000528</v>
          </cell>
          <cell r="G1081">
            <v>-80.81403705675352</v>
          </cell>
          <cell r="H1081">
            <v>370.71715776243582</v>
          </cell>
        </row>
        <row r="1082">
          <cell r="E1082" t="str">
            <v>2018H2-Low-Invenergy-Traverse GE2.8-400-2032</v>
          </cell>
          <cell r="F1082">
            <v>1562.1553700000532</v>
          </cell>
          <cell r="G1082">
            <v>-83.350120740427542</v>
          </cell>
          <cell r="H1082">
            <v>370.71715776243582</v>
          </cell>
        </row>
        <row r="1083">
          <cell r="E1083" t="str">
            <v>2018H2-Low-Invenergy-Traverse GE2.8-400-2033</v>
          </cell>
          <cell r="F1083">
            <v>1557.0987000000528</v>
          </cell>
          <cell r="G1083">
            <v>-86.123457403851518</v>
          </cell>
          <cell r="H1083">
            <v>370.71715776243582</v>
          </cell>
        </row>
        <row r="1084">
          <cell r="E1084" t="str">
            <v>2018H2-Low-Invenergy-Traverse GE2.8-400-2034</v>
          </cell>
          <cell r="F1084">
            <v>1557.0987000000528</v>
          </cell>
          <cell r="G1084">
            <v>-89.159067939672113</v>
          </cell>
          <cell r="H1084">
            <v>370.71715776243582</v>
          </cell>
        </row>
        <row r="1085">
          <cell r="E1085" t="str">
            <v>2018H2-Low-Invenergy-Traverse GE2.8-400-2035</v>
          </cell>
          <cell r="F1085">
            <v>1557.0987000000528</v>
          </cell>
          <cell r="G1085">
            <v>-91.925616381470064</v>
          </cell>
          <cell r="H1085">
            <v>370.71715776243582</v>
          </cell>
        </row>
        <row r="1086">
          <cell r="E1086" t="str">
            <v>2018H2-Low-Invenergy-Traverse GE2.8-400-2036</v>
          </cell>
          <cell r="F1086">
            <v>1562.1553700000532</v>
          </cell>
          <cell r="G1086">
            <v>-96.640588089764847</v>
          </cell>
          <cell r="H1086">
            <v>370.71715776243582</v>
          </cell>
        </row>
        <row r="1087">
          <cell r="E1087" t="str">
            <v>2018H2-Low-Invenergy-Traverse GE2.8-400-2037</v>
          </cell>
          <cell r="F1087">
            <v>1557.0987000000528</v>
          </cell>
          <cell r="G1087">
            <v>-98.050776264867864</v>
          </cell>
          <cell r="H1087">
            <v>370.71715776243582</v>
          </cell>
        </row>
        <row r="1088">
          <cell r="E1088" t="str">
            <v>2018H2-Low-Invenergy-Traverse GE2.8-400-2038</v>
          </cell>
          <cell r="F1088">
            <v>1557.0987000000528</v>
          </cell>
          <cell r="G1088">
            <v>-100.05179465903153</v>
          </cell>
          <cell r="H1088">
            <v>370.71715776243582</v>
          </cell>
        </row>
        <row r="1089">
          <cell r="E1089" t="str">
            <v>2018H2-Low-Invenergy-Traverse GE2.8-400-2039</v>
          </cell>
          <cell r="F1089">
            <v>1557.0987000000528</v>
          </cell>
          <cell r="G1089">
            <v>-103.01430089715623</v>
          </cell>
          <cell r="H1089">
            <v>370.71715776243582</v>
          </cell>
        </row>
        <row r="1090">
          <cell r="E1090" t="str">
            <v>2018H2-Low-Invenergy-Traverse GE2.8-400-2040</v>
          </cell>
          <cell r="F1090">
            <v>1562.1553700000532</v>
          </cell>
          <cell r="G1090">
            <v>-104.68173317182055</v>
          </cell>
          <cell r="H1090">
            <v>370.71715776243582</v>
          </cell>
        </row>
        <row r="1091">
          <cell r="E1091" t="str">
            <v>2018H2-Low-Invenergy-Traverse GE2.8-400-2041</v>
          </cell>
          <cell r="F1091">
            <v>1557.0987000000528</v>
          </cell>
          <cell r="G1091">
            <v>-106.95394892379177</v>
          </cell>
          <cell r="H1091">
            <v>370.71715776243582</v>
          </cell>
        </row>
        <row r="1092">
          <cell r="E1092" t="str">
            <v>2018H2-Low-Invenergy-Traverse GE2.8-400-2042</v>
          </cell>
          <cell r="F1092">
            <v>1557.0987000000528</v>
          </cell>
          <cell r="G1092">
            <v>-109.4331664126447</v>
          </cell>
          <cell r="H1092">
            <v>370.71715776243582</v>
          </cell>
        </row>
        <row r="1093">
          <cell r="E1093" t="str">
            <v>2018H2-Low-Invenergy-Traverse GE2.8-400-2043</v>
          </cell>
          <cell r="F1093">
            <v>1557.0987000000528</v>
          </cell>
          <cell r="G1093">
            <v>-112.25674844101948</v>
          </cell>
          <cell r="H1093">
            <v>370.71715776243582</v>
          </cell>
        </row>
        <row r="1094">
          <cell r="E1094" t="str">
            <v>2018H2-Low-Invenergy-Traverse GE2.8-400-2044</v>
          </cell>
          <cell r="F1094">
            <v>1562.1553700000532</v>
          </cell>
          <cell r="G1094">
            <v>-115.55638418634341</v>
          </cell>
          <cell r="H1094">
            <v>370.71715776243582</v>
          </cell>
        </row>
        <row r="1095">
          <cell r="E1095" t="str">
            <v>2018H2-Low-Invenergy-Traverse GE2.8-400-2045</v>
          </cell>
          <cell r="F1095">
            <v>1557.0987000000528</v>
          </cell>
          <cell r="G1095">
            <v>-118.32743316288891</v>
          </cell>
          <cell r="H1095">
            <v>370.71715776243582</v>
          </cell>
        </row>
        <row r="1096">
          <cell r="E1096" t="str">
            <v>2018H2-Low-Invenergy-Traverse GE2.8-400-2046</v>
          </cell>
          <cell r="F1096">
            <v>1557.0987000000528</v>
          </cell>
          <cell r="G1096">
            <v>-120.44999574260993</v>
          </cell>
          <cell r="H1096">
            <v>370.71715776243582</v>
          </cell>
        </row>
        <row r="1097">
          <cell r="E1097" t="str">
            <v>2018H2-Low-Invenergy-Traverse GE2.8-400-2047</v>
          </cell>
          <cell r="F1097">
            <v>1557.0987000000528</v>
          </cell>
          <cell r="G1097">
            <v>-126.3653255732948</v>
          </cell>
          <cell r="H1097">
            <v>370.71715776243582</v>
          </cell>
        </row>
        <row r="1098">
          <cell r="E1098" t="str">
            <v>2018H2-Low-Invenergy-Traverse GE2.8-400-2048</v>
          </cell>
          <cell r="F1098">
            <v>1562.1553700000532</v>
          </cell>
          <cell r="G1098">
            <v>-128.17678007511748</v>
          </cell>
          <cell r="H1098">
            <v>370.71715776243582</v>
          </cell>
        </row>
        <row r="1099">
          <cell r="E1099" t="str">
            <v>2018H2-Low-Invenergy-Traverse GE2.8-400-2049</v>
          </cell>
          <cell r="F1099">
            <v>1557.0987000000528</v>
          </cell>
          <cell r="G1099">
            <v>-131.43202092421009</v>
          </cell>
          <cell r="H1099">
            <v>370.71715776243582</v>
          </cell>
        </row>
        <row r="1100">
          <cell r="E1100" t="str">
            <v>2018H2-Low-Invenergy-Traverse GE2.8-400-2050</v>
          </cell>
          <cell r="F1100">
            <v>1557.0987000000528</v>
          </cell>
          <cell r="G1100">
            <v>-130.31964307022133</v>
          </cell>
          <cell r="H1100">
            <v>370.71715776243582</v>
          </cell>
        </row>
        <row r="1101">
          <cell r="E1101" t="str">
            <v>2018H2-Low-Invenergy-Traverse GE2.8-400-2051</v>
          </cell>
          <cell r="F1101">
            <v>1557.0987000000528</v>
          </cell>
          <cell r="G1101">
            <v>-133.40412207995476</v>
          </cell>
          <cell r="H1101">
            <v>370.71715776243582</v>
          </cell>
        </row>
        <row r="1102">
          <cell r="E1102" t="str">
            <v>2018H2-Low-Invenergy-Traverse GE3.03-400-2018</v>
          </cell>
          <cell r="F1102">
            <v>1698.0441000005246</v>
          </cell>
          <cell r="G1102">
            <v>-39.79247416669736</v>
          </cell>
          <cell r="H1102">
            <v>368.84565470162704</v>
          </cell>
        </row>
        <row r="1103">
          <cell r="E1103" t="str">
            <v>2018H2-Low-Invenergy-Traverse GE3.03-400-2019</v>
          </cell>
          <cell r="F1103">
            <v>1698.0441000005246</v>
          </cell>
          <cell r="G1103">
            <v>-44.281412718617105</v>
          </cell>
          <cell r="H1103">
            <v>368.84565470162704</v>
          </cell>
        </row>
        <row r="1104">
          <cell r="E1104" t="str">
            <v>2018H2-Low-Invenergy-Traverse GE3.03-400-2020</v>
          </cell>
          <cell r="F1104">
            <v>1703.4450400005237</v>
          </cell>
          <cell r="G1104">
            <v>-48.593189962839858</v>
          </cell>
          <cell r="H1104">
            <v>368.84565470162704</v>
          </cell>
        </row>
        <row r="1105">
          <cell r="E1105" t="str">
            <v>2018H2-Low-Invenergy-Traverse GE3.03-400-2021</v>
          </cell>
          <cell r="F1105">
            <v>1698.0441000005246</v>
          </cell>
          <cell r="G1105">
            <v>-49.092621050206688</v>
          </cell>
          <cell r="H1105">
            <v>368.84565470162704</v>
          </cell>
        </row>
        <row r="1106">
          <cell r="E1106" t="str">
            <v>2018H2-Low-Invenergy-Traverse GE3.03-400-2022</v>
          </cell>
          <cell r="F1106">
            <v>1698.0441000005246</v>
          </cell>
          <cell r="G1106">
            <v>-51.011766442559569</v>
          </cell>
          <cell r="H1106">
            <v>368.84565470162704</v>
          </cell>
        </row>
        <row r="1107">
          <cell r="E1107" t="str">
            <v>2018H2-Low-Invenergy-Traverse GE3.03-400-2023</v>
          </cell>
          <cell r="F1107">
            <v>1698.0441000005246</v>
          </cell>
          <cell r="G1107">
            <v>-52.323363214191112</v>
          </cell>
          <cell r="H1107">
            <v>368.84565470162704</v>
          </cell>
        </row>
        <row r="1108">
          <cell r="E1108" t="str">
            <v>2018H2-Low-Invenergy-Traverse GE3.03-400-2024</v>
          </cell>
          <cell r="F1108">
            <v>1703.4450400005237</v>
          </cell>
          <cell r="G1108">
            <v>-54.245291145532356</v>
          </cell>
          <cell r="H1108">
            <v>368.84565470162704</v>
          </cell>
        </row>
        <row r="1109">
          <cell r="E1109" t="str">
            <v>2018H2-Low-Invenergy-Traverse GE3.03-400-2025</v>
          </cell>
          <cell r="F1109">
            <v>1698.0441000005246</v>
          </cell>
          <cell r="G1109">
            <v>-55.382372918945215</v>
          </cell>
          <cell r="H1109">
            <v>368.84565470162704</v>
          </cell>
        </row>
        <row r="1110">
          <cell r="E1110" t="str">
            <v>2018H2-Low-Invenergy-Traverse GE3.03-400-2026</v>
          </cell>
          <cell r="F1110">
            <v>1698.0441000005246</v>
          </cell>
          <cell r="G1110">
            <v>-56.751738798506352</v>
          </cell>
          <cell r="H1110">
            <v>368.84565470162704</v>
          </cell>
        </row>
        <row r="1111">
          <cell r="E1111" t="str">
            <v>2018H2-Low-Invenergy-Traverse GE3.03-400-2027</v>
          </cell>
          <cell r="F1111">
            <v>1698.0441000005246</v>
          </cell>
          <cell r="G1111">
            <v>-57.825133371198994</v>
          </cell>
          <cell r="H1111">
            <v>368.84565470162704</v>
          </cell>
        </row>
        <row r="1112">
          <cell r="E1112" t="str">
            <v>2018H2-Low-Invenergy-Traverse GE3.03-400-2028</v>
          </cell>
          <cell r="F1112">
            <v>1703.4450400005237</v>
          </cell>
          <cell r="G1112">
            <v>-78.732755745481711</v>
          </cell>
          <cell r="H1112">
            <v>368.84565470162704</v>
          </cell>
        </row>
        <row r="1113">
          <cell r="E1113" t="str">
            <v>2018H2-Low-Invenergy-Traverse GE3.03-400-2029</v>
          </cell>
          <cell r="F1113">
            <v>1698.0441000005246</v>
          </cell>
          <cell r="G1113">
            <v>-79.390389870009358</v>
          </cell>
          <cell r="H1113">
            <v>368.84565470162704</v>
          </cell>
        </row>
        <row r="1114">
          <cell r="E1114" t="str">
            <v>2018H2-Low-Invenergy-Traverse GE3.03-400-2030</v>
          </cell>
          <cell r="F1114">
            <v>1698.0441000005246</v>
          </cell>
          <cell r="G1114">
            <v>-85.175748507335399</v>
          </cell>
          <cell r="H1114">
            <v>368.84565470162704</v>
          </cell>
        </row>
        <row r="1115">
          <cell r="E1115" t="str">
            <v>2018H2-Low-Invenergy-Traverse GE3.03-400-2031</v>
          </cell>
          <cell r="F1115">
            <v>1698.0441000005246</v>
          </cell>
          <cell r="G1115">
            <v>-88.281603894163979</v>
          </cell>
          <cell r="H1115">
            <v>368.84565470162704</v>
          </cell>
        </row>
        <row r="1116">
          <cell r="E1116" t="str">
            <v>2018H2-Low-Invenergy-Traverse GE3.03-400-2032</v>
          </cell>
          <cell r="F1116">
            <v>1703.4450400005237</v>
          </cell>
          <cell r="G1116">
            <v>-91.087254831861117</v>
          </cell>
          <cell r="H1116">
            <v>368.84565470162704</v>
          </cell>
        </row>
        <row r="1117">
          <cell r="E1117" t="str">
            <v>2018H2-Low-Invenergy-Traverse GE3.03-400-2033</v>
          </cell>
          <cell r="F1117">
            <v>1698.0441000005246</v>
          </cell>
          <cell r="G1117">
            <v>-94.085937568326798</v>
          </cell>
          <cell r="H1117">
            <v>368.84565470162704</v>
          </cell>
        </row>
        <row r="1118">
          <cell r="E1118" t="str">
            <v>2018H2-Low-Invenergy-Traverse GE3.03-400-2034</v>
          </cell>
          <cell r="F1118">
            <v>1698.0441000005246</v>
          </cell>
          <cell r="G1118">
            <v>-97.464049972054511</v>
          </cell>
          <cell r="H1118">
            <v>368.84565470162704</v>
          </cell>
        </row>
        <row r="1119">
          <cell r="E1119" t="str">
            <v>2018H2-Low-Invenergy-Traverse GE3.03-400-2035</v>
          </cell>
          <cell r="F1119">
            <v>1698.0441000005246</v>
          </cell>
          <cell r="G1119">
            <v>-100.47091661159664</v>
          </cell>
          <cell r="H1119">
            <v>368.84565470162704</v>
          </cell>
        </row>
        <row r="1120">
          <cell r="E1120" t="str">
            <v>2018H2-Low-Invenergy-Traverse GE3.03-400-2036</v>
          </cell>
          <cell r="F1120">
            <v>1703.4450400005237</v>
          </cell>
          <cell r="G1120">
            <v>-105.51561631341791</v>
          </cell>
          <cell r="H1120">
            <v>368.84565470162704</v>
          </cell>
        </row>
        <row r="1121">
          <cell r="E1121" t="str">
            <v>2018H2-Low-Invenergy-Traverse GE3.03-400-2037</v>
          </cell>
          <cell r="F1121">
            <v>1698.0441000005246</v>
          </cell>
          <cell r="G1121">
            <v>-107.15159224701223</v>
          </cell>
          <cell r="H1121">
            <v>368.84565470162704</v>
          </cell>
        </row>
        <row r="1122">
          <cell r="E1122" t="str">
            <v>2018H2-Low-Invenergy-Traverse GE3.03-400-2038</v>
          </cell>
          <cell r="F1122">
            <v>1698.0441000005246</v>
          </cell>
          <cell r="G1122">
            <v>-109.30619597356461</v>
          </cell>
          <cell r="H1122">
            <v>368.84565470162704</v>
          </cell>
        </row>
        <row r="1123">
          <cell r="E1123" t="str">
            <v>2018H2-Low-Invenergy-Traverse GE3.03-400-2039</v>
          </cell>
          <cell r="F1123">
            <v>1698.0441000005246</v>
          </cell>
          <cell r="G1123">
            <v>-112.46683729849522</v>
          </cell>
          <cell r="H1123">
            <v>368.84565470162704</v>
          </cell>
        </row>
        <row r="1124">
          <cell r="E1124" t="str">
            <v>2018H2-Low-Invenergy-Traverse GE3.03-400-2040</v>
          </cell>
          <cell r="F1124">
            <v>1703.4450400005237</v>
          </cell>
          <cell r="G1124">
            <v>-114.38011174640708</v>
          </cell>
          <cell r="H1124">
            <v>368.84565470162704</v>
          </cell>
        </row>
        <row r="1125">
          <cell r="E1125" t="str">
            <v>2018H2-Low-Invenergy-Traverse GE3.03-400-2041</v>
          </cell>
          <cell r="F1125">
            <v>1698.0441000005246</v>
          </cell>
          <cell r="G1125">
            <v>-116.71360250094439</v>
          </cell>
          <cell r="H1125">
            <v>368.84565470162704</v>
          </cell>
        </row>
        <row r="1126">
          <cell r="E1126" t="str">
            <v>2018H2-Low-Invenergy-Traverse GE3.03-400-2042</v>
          </cell>
          <cell r="F1126">
            <v>1698.0441000005246</v>
          </cell>
          <cell r="G1126">
            <v>-119.41358216159837</v>
          </cell>
          <cell r="H1126">
            <v>368.84565470162704</v>
          </cell>
        </row>
        <row r="1127">
          <cell r="E1127" t="str">
            <v>2018H2-Low-Invenergy-Traverse GE3.03-400-2043</v>
          </cell>
          <cell r="F1127">
            <v>1698.0441000005246</v>
          </cell>
          <cell r="G1127">
            <v>-122.61140003843197</v>
          </cell>
          <cell r="H1127">
            <v>368.84565470162704</v>
          </cell>
        </row>
        <row r="1128">
          <cell r="E1128" t="str">
            <v>2018H2-Low-Invenergy-Traverse GE3.03-400-2044</v>
          </cell>
          <cell r="F1128">
            <v>1703.4450400005237</v>
          </cell>
          <cell r="G1128">
            <v>-126.1268495137882</v>
          </cell>
          <cell r="H1128">
            <v>368.84565470162704</v>
          </cell>
        </row>
        <row r="1129">
          <cell r="E1129" t="str">
            <v>2018H2-Low-Invenergy-Traverse GE3.03-400-2045</v>
          </cell>
          <cell r="F1129">
            <v>1698.0441000005246</v>
          </cell>
          <cell r="G1129">
            <v>-129.26434205995159</v>
          </cell>
          <cell r="H1129">
            <v>368.84565470162704</v>
          </cell>
        </row>
        <row r="1130">
          <cell r="E1130" t="str">
            <v>2018H2-Low-Invenergy-Traverse GE3.03-400-2046</v>
          </cell>
          <cell r="F1130">
            <v>1698.0441000005246</v>
          </cell>
          <cell r="G1130">
            <v>-131.54528028978723</v>
          </cell>
          <cell r="H1130">
            <v>368.84565470162704</v>
          </cell>
        </row>
        <row r="1131">
          <cell r="E1131" t="str">
            <v>2018H2-Low-Invenergy-Traverse GE3.03-400-2047</v>
          </cell>
          <cell r="F1131">
            <v>1698.0441000005246</v>
          </cell>
          <cell r="G1131">
            <v>-137.88052593270845</v>
          </cell>
          <cell r="H1131">
            <v>368.84565470162704</v>
          </cell>
        </row>
        <row r="1132">
          <cell r="E1132" t="str">
            <v>2018H2-Low-Invenergy-Traverse GE3.03-400-2048</v>
          </cell>
          <cell r="F1132">
            <v>1703.4450400005237</v>
          </cell>
          <cell r="G1132">
            <v>-139.96336542968055</v>
          </cell>
          <cell r="H1132">
            <v>368.84565470162704</v>
          </cell>
        </row>
        <row r="1133">
          <cell r="E1133" t="str">
            <v>2018H2-Low-Invenergy-Traverse GE3.03-400-2049</v>
          </cell>
          <cell r="F1133">
            <v>1698.0441000005246</v>
          </cell>
          <cell r="G1133">
            <v>-143.43741499038825</v>
          </cell>
          <cell r="H1133">
            <v>368.84565470162704</v>
          </cell>
        </row>
        <row r="1134">
          <cell r="E1134" t="str">
            <v>2018H2-Low-Invenergy-Traverse GE3.03-400-2050</v>
          </cell>
          <cell r="F1134">
            <v>1698.0441000005246</v>
          </cell>
          <cell r="G1134">
            <v>-142.21279148316194</v>
          </cell>
          <cell r="H1134">
            <v>368.84565470162704</v>
          </cell>
        </row>
        <row r="1135">
          <cell r="E1135" t="str">
            <v>2018H2-Low-Invenergy-Traverse GE3.03-400-2051</v>
          </cell>
          <cell r="F1135">
            <v>1698.0441000005246</v>
          </cell>
          <cell r="G1135">
            <v>-145.67259269908669</v>
          </cell>
          <cell r="H1135">
            <v>368.84565470162704</v>
          </cell>
        </row>
        <row r="1136">
          <cell r="E1136" t="str">
            <v>2018H2-Low-Invenergy-Traverse GE2.8-1000-2018</v>
          </cell>
          <cell r="F1136">
            <v>3779.6714000000457</v>
          </cell>
          <cell r="G1136">
            <v>-88.190258079246377</v>
          </cell>
          <cell r="H1136">
            <v>922.6197863694681</v>
          </cell>
        </row>
        <row r="1137">
          <cell r="E1137" t="str">
            <v>2018H2-Low-Invenergy-Traverse GE2.8-1000-2019</v>
          </cell>
          <cell r="F1137">
            <v>3779.6714000000457</v>
          </cell>
          <cell r="G1137">
            <v>-98.296828515067318</v>
          </cell>
          <cell r="H1137">
            <v>922.6197863694681</v>
          </cell>
        </row>
        <row r="1138">
          <cell r="E1138" t="str">
            <v>2018H2-Low-Invenergy-Traverse GE2.8-1000-2020</v>
          </cell>
          <cell r="F1138">
            <v>3792.0427600000448</v>
          </cell>
          <cell r="G1138">
            <v>-107.81728339206192</v>
          </cell>
          <cell r="H1138">
            <v>922.6197863694681</v>
          </cell>
        </row>
        <row r="1139">
          <cell r="E1139" t="str">
            <v>2018H2-Low-Invenergy-Traverse GE2.8-1000-2021</v>
          </cell>
          <cell r="F1139">
            <v>3779.6714000000457</v>
          </cell>
          <cell r="G1139">
            <v>-108.9655076212448</v>
          </cell>
          <cell r="H1139">
            <v>922.6197863694681</v>
          </cell>
        </row>
        <row r="1140">
          <cell r="E1140" t="str">
            <v>2018H2-Low-Invenergy-Traverse GE2.8-1000-2022</v>
          </cell>
          <cell r="F1140">
            <v>3779.6714000000457</v>
          </cell>
          <cell r="G1140">
            <v>-113.25457769607422</v>
          </cell>
          <cell r="H1140">
            <v>922.6197863694681</v>
          </cell>
        </row>
        <row r="1141">
          <cell r="E1141" t="str">
            <v>2018H2-Low-Invenergy-Traverse GE2.8-1000-2023</v>
          </cell>
          <cell r="F1141">
            <v>3779.6714000000457</v>
          </cell>
          <cell r="G1141">
            <v>-116.07067499824848</v>
          </cell>
          <cell r="H1141">
            <v>922.6197863694681</v>
          </cell>
        </row>
        <row r="1142">
          <cell r="E1142" t="str">
            <v>2018H2-Low-Invenergy-Traverse GE2.8-1000-2024</v>
          </cell>
          <cell r="F1142">
            <v>3792.0427600000448</v>
          </cell>
          <cell r="G1142">
            <v>-120.44655601423314</v>
          </cell>
          <cell r="H1142">
            <v>922.6197863694681</v>
          </cell>
        </row>
        <row r="1143">
          <cell r="E1143" t="str">
            <v>2018H2-Low-Invenergy-Traverse GE2.8-1000-2025</v>
          </cell>
          <cell r="F1143">
            <v>3779.6714000000457</v>
          </cell>
          <cell r="G1143">
            <v>-122.90192242153154</v>
          </cell>
          <cell r="H1143">
            <v>922.6197863694681</v>
          </cell>
        </row>
        <row r="1144">
          <cell r="E1144" t="str">
            <v>2018H2-Low-Invenergy-Traverse GE2.8-1000-2026</v>
          </cell>
          <cell r="F1144">
            <v>3779.6714000000457</v>
          </cell>
          <cell r="G1144">
            <v>-125.84524980768467</v>
          </cell>
          <cell r="H1144">
            <v>922.6197863694681</v>
          </cell>
        </row>
        <row r="1145">
          <cell r="E1145" t="str">
            <v>2018H2-Low-Invenergy-Traverse GE2.8-1000-2027</v>
          </cell>
          <cell r="F1145">
            <v>3779.6714000000457</v>
          </cell>
          <cell r="G1145">
            <v>-128.21317186392395</v>
          </cell>
          <cell r="H1145">
            <v>922.6197863694681</v>
          </cell>
        </row>
        <row r="1146">
          <cell r="E1146" t="str">
            <v>2018H2-Low-Invenergy-Traverse GE2.8-1000-2028</v>
          </cell>
          <cell r="F1146">
            <v>3792.0427600000448</v>
          </cell>
          <cell r="G1146">
            <v>-174.79929289252331</v>
          </cell>
          <cell r="H1146">
            <v>922.6197863694681</v>
          </cell>
        </row>
        <row r="1147">
          <cell r="E1147" t="str">
            <v>2018H2-Low-Invenergy-Traverse GE2.8-1000-2029</v>
          </cell>
          <cell r="F1147">
            <v>3779.6714000000457</v>
          </cell>
          <cell r="G1147">
            <v>-176.08633419112627</v>
          </cell>
          <cell r="H1147">
            <v>922.6197863694681</v>
          </cell>
        </row>
        <row r="1148">
          <cell r="E1148" t="str">
            <v>2018H2-Low-Invenergy-Traverse GE2.8-1000-2030</v>
          </cell>
          <cell r="F1148">
            <v>3779.6714000000457</v>
          </cell>
          <cell r="G1148">
            <v>-189.1295205022445</v>
          </cell>
          <cell r="H1148">
            <v>922.6197863694681</v>
          </cell>
        </row>
        <row r="1149">
          <cell r="E1149" t="str">
            <v>2018H2-Low-Invenergy-Traverse GE2.8-1000-2031</v>
          </cell>
          <cell r="F1149">
            <v>3779.6714000000457</v>
          </cell>
          <cell r="G1149">
            <v>-195.93084374130939</v>
          </cell>
          <cell r="H1149">
            <v>922.6197863694681</v>
          </cell>
        </row>
        <row r="1150">
          <cell r="E1150" t="str">
            <v>2018H2-Low-Invenergy-Traverse GE2.8-1000-2032</v>
          </cell>
          <cell r="F1150">
            <v>3792.0427600000448</v>
          </cell>
          <cell r="G1150">
            <v>-202.03020429548803</v>
          </cell>
          <cell r="H1150">
            <v>922.6197863694681</v>
          </cell>
        </row>
        <row r="1151">
          <cell r="E1151" t="str">
            <v>2018H2-Low-Invenergy-Traverse GE2.8-1000-2033</v>
          </cell>
          <cell r="F1151">
            <v>3779.6714000000457</v>
          </cell>
          <cell r="G1151">
            <v>-208.81501459259036</v>
          </cell>
          <cell r="H1151">
            <v>922.6197863694681</v>
          </cell>
        </row>
        <row r="1152">
          <cell r="E1152" t="str">
            <v>2018H2-Low-Invenergy-Traverse GE2.8-1000-2034</v>
          </cell>
          <cell r="F1152">
            <v>3779.6714000000457</v>
          </cell>
          <cell r="G1152">
            <v>-216.17712846069679</v>
          </cell>
          <cell r="H1152">
            <v>922.6197863694681</v>
          </cell>
        </row>
        <row r="1153">
          <cell r="E1153" t="str">
            <v>2018H2-Low-Invenergy-Traverse GE2.8-1000-2035</v>
          </cell>
          <cell r="F1153">
            <v>3779.6714000000457</v>
          </cell>
          <cell r="G1153">
            <v>-222.78808797431682</v>
          </cell>
          <cell r="H1153">
            <v>922.6197863694681</v>
          </cell>
        </row>
        <row r="1154">
          <cell r="E1154" t="str">
            <v>2018H2-Low-Invenergy-Traverse GE2.8-1000-2036</v>
          </cell>
          <cell r="F1154">
            <v>3792.0427600000448</v>
          </cell>
          <cell r="G1154">
            <v>-234.33349309539756</v>
          </cell>
          <cell r="H1154">
            <v>922.6197863694681</v>
          </cell>
        </row>
        <row r="1155">
          <cell r="E1155" t="str">
            <v>2018H2-Low-Invenergy-Traverse GE2.8-1000-2037</v>
          </cell>
          <cell r="F1155">
            <v>3779.6714000000457</v>
          </cell>
          <cell r="G1155">
            <v>-237.71378144459717</v>
          </cell>
          <cell r="H1155">
            <v>922.6197863694681</v>
          </cell>
        </row>
        <row r="1156">
          <cell r="E1156" t="str">
            <v>2018H2-Low-Invenergy-Traverse GE2.8-1000-2038</v>
          </cell>
          <cell r="F1156">
            <v>3779.6714000000457</v>
          </cell>
          <cell r="G1156">
            <v>-242.54262078041336</v>
          </cell>
          <cell r="H1156">
            <v>922.6197863694681</v>
          </cell>
        </row>
        <row r="1157">
          <cell r="E1157" t="str">
            <v>2018H2-Low-Invenergy-Traverse GE2.8-1000-2039</v>
          </cell>
          <cell r="F1157">
            <v>3779.6714000000457</v>
          </cell>
          <cell r="G1157">
            <v>-249.8296743219565</v>
          </cell>
          <cell r="H1157">
            <v>922.6197863694681</v>
          </cell>
        </row>
        <row r="1158">
          <cell r="E1158" t="str">
            <v>2018H2-Low-Invenergy-Traverse GE2.8-1000-2040</v>
          </cell>
          <cell r="F1158">
            <v>3792.0427600000448</v>
          </cell>
          <cell r="G1158">
            <v>-253.78998392094334</v>
          </cell>
          <cell r="H1158">
            <v>922.6197863694681</v>
          </cell>
        </row>
        <row r="1159">
          <cell r="E1159" t="str">
            <v>2018H2-Low-Invenergy-Traverse GE2.8-1000-2041</v>
          </cell>
          <cell r="F1159">
            <v>3779.6714000000457</v>
          </cell>
          <cell r="G1159">
            <v>-259.4571222440141</v>
          </cell>
          <cell r="H1159">
            <v>922.6197863694681</v>
          </cell>
        </row>
        <row r="1160">
          <cell r="E1160" t="str">
            <v>2018H2-Low-Invenergy-Traverse GE2.8-1000-2042</v>
          </cell>
          <cell r="F1160">
            <v>3779.6714000000457</v>
          </cell>
          <cell r="G1160">
            <v>-265.47560263244361</v>
          </cell>
          <cell r="H1160">
            <v>922.6197863694681</v>
          </cell>
        </row>
        <row r="1161">
          <cell r="E1161" t="str">
            <v>2018H2-Low-Invenergy-Traverse GE2.8-1000-2043</v>
          </cell>
          <cell r="F1161">
            <v>3779.6714000000457</v>
          </cell>
          <cell r="G1161">
            <v>-272.24460765622666</v>
          </cell>
          <cell r="H1161">
            <v>922.6197863694681</v>
          </cell>
        </row>
        <row r="1162">
          <cell r="E1162" t="str">
            <v>2018H2-Low-Invenergy-Traverse GE2.8-1000-2044</v>
          </cell>
          <cell r="F1162">
            <v>3792.0427600000448</v>
          </cell>
          <cell r="G1162">
            <v>-280.32993718888912</v>
          </cell>
          <cell r="H1162">
            <v>922.6197863694681</v>
          </cell>
        </row>
        <row r="1163">
          <cell r="E1163" t="str">
            <v>2018H2-Low-Invenergy-Traverse GE2.8-1000-2045</v>
          </cell>
          <cell r="F1163">
            <v>3779.6714000000457</v>
          </cell>
          <cell r="G1163">
            <v>-287.04604258837873</v>
          </cell>
          <cell r="H1163">
            <v>922.6197863694681</v>
          </cell>
        </row>
        <row r="1164">
          <cell r="E1164" t="str">
            <v>2018H2-Low-Invenergy-Traverse GE2.8-1000-2046</v>
          </cell>
          <cell r="F1164">
            <v>3779.6714000000457</v>
          </cell>
          <cell r="G1164">
            <v>-292.06728521322066</v>
          </cell>
          <cell r="H1164">
            <v>922.6197863694681</v>
          </cell>
        </row>
        <row r="1165">
          <cell r="E1165" t="str">
            <v>2018H2-Low-Invenergy-Traverse GE2.8-1000-2047</v>
          </cell>
          <cell r="F1165">
            <v>3779.6714000000457</v>
          </cell>
          <cell r="G1165">
            <v>-306.59925818548942</v>
          </cell>
          <cell r="H1165">
            <v>922.6197863694681</v>
          </cell>
        </row>
        <row r="1166">
          <cell r="E1166" t="str">
            <v>2018H2-Low-Invenergy-Traverse GE2.8-1000-2048</v>
          </cell>
          <cell r="F1166">
            <v>3792.0427600000448</v>
          </cell>
          <cell r="G1166">
            <v>-310.90210830011949</v>
          </cell>
          <cell r="H1166">
            <v>922.6197863694681</v>
          </cell>
        </row>
        <row r="1167">
          <cell r="E1167" t="str">
            <v>2018H2-Low-Invenergy-Traverse GE2.8-1000-2049</v>
          </cell>
          <cell r="F1167">
            <v>3779.6714000000457</v>
          </cell>
          <cell r="G1167">
            <v>-318.82781216748299</v>
          </cell>
          <cell r="H1167">
            <v>922.6197863694681</v>
          </cell>
        </row>
        <row r="1168">
          <cell r="E1168" t="str">
            <v>2018H2-Low-Invenergy-Traverse GE2.8-1000-2050</v>
          </cell>
          <cell r="F1168">
            <v>3779.6714000000457</v>
          </cell>
          <cell r="G1168">
            <v>-316.29445480566415</v>
          </cell>
          <cell r="H1168">
            <v>922.6197863694681</v>
          </cell>
        </row>
        <row r="1169">
          <cell r="E1169" t="str">
            <v>2018H2-Low-Invenergy-Traverse GE2.8-1000-2051</v>
          </cell>
          <cell r="F1169">
            <v>3779.6714000000457</v>
          </cell>
          <cell r="G1169">
            <v>-323.74683279467962</v>
          </cell>
          <cell r="H1169">
            <v>922.6197863694681</v>
          </cell>
        </row>
        <row r="1170">
          <cell r="E1170" t="str">
            <v>2018H2-Low-Invenergy-Traverse GE2.8-1000 AltA-2018</v>
          </cell>
          <cell r="F1170">
            <v>3779.6714000000457</v>
          </cell>
          <cell r="G1170">
 